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Z:\Gestión proceso de pronóstico\Edición IPM\2026Q1\Entregables\Español\"/>
    </mc:Choice>
  </mc:AlternateContent>
  <xr:revisionPtr revIDLastSave="0" documentId="13_ncr:1_{B3727FE4-E74A-4296-998D-30BA93A094B2}" xr6:coauthVersionLast="47" xr6:coauthVersionMax="47" xr10:uidLastSave="{00000000-0000-0000-0000-000000000000}"/>
  <bookViews>
    <workbookView xWindow="-120" yWindow="-120" windowWidth="29040" windowHeight="15720" tabRatio="1000" xr2:uid="{00000000-000D-0000-FFFF-FFFF00000000}"/>
  </bookViews>
  <sheets>
    <sheet name="G1.5" sheetId="51" r:id="rId1"/>
    <sheet name="G2.1" sheetId="29" r:id="rId2"/>
    <sheet name=" G2.2" sheetId="38" r:id="rId3"/>
    <sheet name=" G2.3" sheetId="52" r:id="rId4"/>
    <sheet name=" G2.5 " sheetId="6" r:id="rId5"/>
    <sheet name=" G2.6" sheetId="7" r:id="rId6"/>
    <sheet name="G2.8" sheetId="30" r:id="rId7"/>
    <sheet name=" G2.9" sheetId="17" r:id="rId8"/>
    <sheet name="G2.10" sheetId="42" r:id="rId9"/>
    <sheet name="G2.11" sheetId="43" r:id="rId10"/>
    <sheet name=" G2.12 " sheetId="11" r:id="rId11"/>
    <sheet name="G2.14" sheetId="35" r:id="rId12"/>
    <sheet name="G2.18" sheetId="19" r:id="rId13"/>
    <sheet name="G2.19" sheetId="20" r:id="rId14"/>
    <sheet name="PIB socios ta" sheetId="8" state="hidden" r:id="rId15"/>
    <sheet name="G2.20" sheetId="37"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1]Time series'!#REF!</definedName>
    <definedName name="\a" localSheetId="11">'[1]Time series'!#REF!</definedName>
    <definedName name="\a" localSheetId="6">'[1]Time series'!#REF!</definedName>
    <definedName name="\a">'[1]Time series'!#REF!</definedName>
    <definedName name="\b" localSheetId="1">'[1]Time series'!#REF!</definedName>
    <definedName name="\b" localSheetId="11">'[1]Time series'!#REF!</definedName>
    <definedName name="\b">'[1]Time series'!#REF!</definedName>
    <definedName name="_" localSheetId="1">[2]EAT12_1!#REF!,[2]EAT12_1!#REF!,[2]EAT12_1!#REF!,[2]EAT12_1!#REF!,[2]EAT12_1!#REF!,[2]EAT12_1!#REF!,[2]EAT12_1!#REF!,[2]EAT12_1!#REF!,[2]EAT12_1!#REF!,[2]EAT12_1!#REF!</definedName>
    <definedName name="_" localSheetId="11">[2]EAT12_1!#REF!,[2]EAT12_1!#REF!,[2]EAT12_1!#REF!,[2]EAT12_1!#REF!,[2]EAT12_1!#REF!,[2]EAT12_1!#REF!,[2]EAT12_1!#REF!,[2]EAT12_1!#REF!,[2]EAT12_1!#REF!,[2]EAT12_1!#REF!</definedName>
    <definedName name="_" localSheetId="6">[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1" hidden="1">[5]A!$U$11:$U$11</definedName>
    <definedName name="__123Graph_A" localSheetId="6" hidden="1">[5]A!$U$11:$U$11</definedName>
    <definedName name="__123Graph_A" hidden="1">[5]A!$U$11:$U$11</definedName>
    <definedName name="__123Graph_ABASE" hidden="1">[5]A!$AB$11:$AB$11</definedName>
    <definedName name="__123Graph_ABERLGRAP" localSheetId="1">'[1]Time series'!#REF!</definedName>
    <definedName name="__123Graph_ABERLGRAP" localSheetId="11">'[1]Time series'!#REF!</definedName>
    <definedName name="__123Graph_ABERLGRAP" localSheetId="6">'[1]Time series'!#REF!</definedName>
    <definedName name="__123Graph_ABERLGRAP">'[1]Time series'!#REF!</definedName>
    <definedName name="__123Graph_ACATCH1" localSheetId="1">'[1]Time series'!#REF!</definedName>
    <definedName name="__123Graph_ACATCH1" localSheetId="11">'[1]Time series'!#REF!</definedName>
    <definedName name="__123Graph_ACATCH1" localSheetId="6">'[1]Time series'!#REF!</definedName>
    <definedName name="__123Graph_ACATCH1">'[1]Time series'!#REF!</definedName>
    <definedName name="__123Graph_ACONVERG1" localSheetId="1">'[1]Time series'!#REF!</definedName>
    <definedName name="__123Graph_ACONVERG1" localSheetId="11">'[1]Time series'!#REF!</definedName>
    <definedName name="__123Graph_ACONVERG1" localSheetId="6">'[1]Time series'!#REF!</definedName>
    <definedName name="__123Graph_ACONVERG1">'[1]Time series'!#REF!</definedName>
    <definedName name="__123Graph_AECTOT" localSheetId="1">#REF!</definedName>
    <definedName name="__123Graph_AECTOT" localSheetId="11">#REF!</definedName>
    <definedName name="__123Graph_AECTOT" localSheetId="6">#REF!</definedName>
    <definedName name="__123Graph_AECTOT">#REF!</definedName>
    <definedName name="__123Graph_AGRAPH2" localSheetId="1">'[1]Time series'!#REF!</definedName>
    <definedName name="__123Graph_AGRAPH2" localSheetId="11">'[1]Time series'!#REF!</definedName>
    <definedName name="__123Graph_AGRAPH2" localSheetId="6">'[1]Time series'!#REF!</definedName>
    <definedName name="__123Graph_AGRAPH2">'[1]Time series'!#REF!</definedName>
    <definedName name="__123Graph_AGRAPH41" localSheetId="1">'[1]Time series'!#REF!</definedName>
    <definedName name="__123Graph_AGRAPH41" localSheetId="11">'[1]Time series'!#REF!</definedName>
    <definedName name="__123Graph_AGRAPH41" localSheetId="6">'[1]Time series'!#REF!</definedName>
    <definedName name="__123Graph_AGRAPH41">'[1]Time series'!#REF!</definedName>
    <definedName name="__123Graph_AGRAPH42" localSheetId="1">'[1]Time series'!#REF!</definedName>
    <definedName name="__123Graph_AGRAPH42" localSheetId="11">'[1]Time series'!#REF!</definedName>
    <definedName name="__123Graph_AGRAPH42" localSheetId="6">'[1]Time series'!#REF!</definedName>
    <definedName name="__123Graph_AGRAPH42">'[1]Time series'!#REF!</definedName>
    <definedName name="__123Graph_AGRAPH44" localSheetId="1">'[1]Time series'!#REF!</definedName>
    <definedName name="__123Graph_AGRAPH44" localSheetId="11">'[1]Time series'!#REF!</definedName>
    <definedName name="__123Graph_AGRAPH44" localSheetId="6">'[1]Time series'!#REF!</definedName>
    <definedName name="__123Graph_AGRAPH44">'[1]Time series'!#REF!</definedName>
    <definedName name="__123Graph_AM1" hidden="1">[5]A!$U$11:$U$11</definedName>
    <definedName name="__123Graph_APERIB" localSheetId="1">'[1]Time series'!#REF!</definedName>
    <definedName name="__123Graph_APERIB" localSheetId="11">'[1]Time series'!#REF!</definedName>
    <definedName name="__123Graph_APERIB" localSheetId="6">'[1]Time series'!#REF!</definedName>
    <definedName name="__123Graph_APERIB">'[1]Time series'!#REF!</definedName>
    <definedName name="__123Graph_APRODABSC" localSheetId="1">'[1]Time series'!#REF!</definedName>
    <definedName name="__123Graph_APRODABSC" localSheetId="11">'[1]Time series'!#REF!</definedName>
    <definedName name="__123Graph_APRODABSC" localSheetId="6">'[1]Time series'!#REF!</definedName>
    <definedName name="__123Graph_APRODABSC">'[1]Time series'!#REF!</definedName>
    <definedName name="__123Graph_APRODABSD" localSheetId="1">'[1]Time series'!#REF!</definedName>
    <definedName name="__123Graph_APRODABSD" localSheetId="11">'[1]Time series'!#REF!</definedName>
    <definedName name="__123Graph_APRODABSD" localSheetId="6">'[1]Time series'!#REF!</definedName>
    <definedName name="__123Graph_APRODABSD">'[1]Time series'!#REF!</definedName>
    <definedName name="__123Graph_APRODTRE2" localSheetId="1">'[1]Time series'!#REF!</definedName>
    <definedName name="__123Graph_APRODTRE2" localSheetId="11">'[1]Time series'!#REF!</definedName>
    <definedName name="__123Graph_APRODTRE2" localSheetId="6">'[1]Time series'!#REF!</definedName>
    <definedName name="__123Graph_APRODTRE2">'[1]Time series'!#REF!</definedName>
    <definedName name="__123Graph_APRODTRE3" localSheetId="1">'[1]Time series'!#REF!</definedName>
    <definedName name="__123Graph_APRODTRE3" localSheetId="11">'[1]Time series'!#REF!</definedName>
    <definedName name="__123Graph_APRODTRE3" localSheetId="6">'[1]Time series'!#REF!</definedName>
    <definedName name="__123Graph_APRODTRE3">'[1]Time series'!#REF!</definedName>
    <definedName name="__123Graph_APRODTRE4" localSheetId="1">'[1]Time series'!#REF!</definedName>
    <definedName name="__123Graph_APRODTRE4" localSheetId="11">'[1]Time series'!#REF!</definedName>
    <definedName name="__123Graph_APRODTRE4" localSheetId="6">'[1]Time series'!#REF!</definedName>
    <definedName name="__123Graph_APRODTRE4">'[1]Time series'!#REF!</definedName>
    <definedName name="__123Graph_APRODTREND" localSheetId="1">'[1]Time series'!#REF!</definedName>
    <definedName name="__123Graph_APRODTREND" localSheetId="11">'[1]Time series'!#REF!</definedName>
    <definedName name="__123Graph_APRODTREND" localSheetId="6">'[1]Time series'!#REF!</definedName>
    <definedName name="__123Graph_APRODTREND">'[1]Time series'!#REF!</definedName>
    <definedName name="__123Graph_AUTRECHT" localSheetId="1">'[1]Time series'!#REF!</definedName>
    <definedName name="__123Graph_AUTRECHT" localSheetId="11">'[1]Time series'!#REF!</definedName>
    <definedName name="__123Graph_AUTRECHT" localSheetId="6">'[1]Time series'!#REF!</definedName>
    <definedName name="__123Graph_AUTRECHT">'[1]Time series'!#REF!</definedName>
    <definedName name="__123Graph_B" localSheetId="1" hidden="1">[5]A!$W$11:$W$11</definedName>
    <definedName name="__123Graph_B" localSheetId="11" hidden="1">[5]A!$W$11:$W$11</definedName>
    <definedName name="__123Graph_B" localSheetId="6" hidden="1">[5]A!$W$11:$W$11</definedName>
    <definedName name="__123Graph_B" hidden="1">[5]A!$W$11:$W$11</definedName>
    <definedName name="__123Graph_BBASE" hidden="1">[5]A!$AD$11:$AD$11</definedName>
    <definedName name="__123Graph_BBERLGRAP" localSheetId="1">'[1]Time series'!#REF!</definedName>
    <definedName name="__123Graph_BBERLGRAP" localSheetId="11">'[1]Time series'!#REF!</definedName>
    <definedName name="__123Graph_BBERLGRAP" localSheetId="6">'[1]Time series'!#REF!</definedName>
    <definedName name="__123Graph_BBERLGRAP">'[1]Time series'!#REF!</definedName>
    <definedName name="__123Graph_BCATCH1" localSheetId="1">'[1]Time series'!#REF!</definedName>
    <definedName name="__123Graph_BCATCH1" localSheetId="11">'[1]Time series'!#REF!</definedName>
    <definedName name="__123Graph_BCATCH1" localSheetId="6">'[1]Time series'!#REF!</definedName>
    <definedName name="__123Graph_BCATCH1">'[1]Time series'!#REF!</definedName>
    <definedName name="__123Graph_BCONVERG1" localSheetId="1">'[1]Time series'!#REF!</definedName>
    <definedName name="__123Graph_BCONVERG1" localSheetId="11">'[1]Time series'!#REF!</definedName>
    <definedName name="__123Graph_BCONVERG1" localSheetId="6">'[1]Time series'!#REF!</definedName>
    <definedName name="__123Graph_BCONVERG1">'[1]Time series'!#REF!</definedName>
    <definedName name="__123Graph_BECTOT" localSheetId="1">#REF!</definedName>
    <definedName name="__123Graph_BECTOT" localSheetId="11">#REF!</definedName>
    <definedName name="__123Graph_BECTOT" localSheetId="6">#REF!</definedName>
    <definedName name="__123Graph_BECTOT">#REF!</definedName>
    <definedName name="__123Graph_BGRAPH2" localSheetId="1">'[1]Time series'!#REF!</definedName>
    <definedName name="__123Graph_BGRAPH2" localSheetId="11">'[1]Time series'!#REF!</definedName>
    <definedName name="__123Graph_BGRAPH2" localSheetId="6">'[1]Time series'!#REF!</definedName>
    <definedName name="__123Graph_BGRAPH2">'[1]Time series'!#REF!</definedName>
    <definedName name="__123Graph_BGRAPH41" localSheetId="1">'[1]Time series'!#REF!</definedName>
    <definedName name="__123Graph_BGRAPH41" localSheetId="11">'[1]Time series'!#REF!</definedName>
    <definedName name="__123Graph_BGRAPH41" localSheetId="6">'[1]Time series'!#REF!</definedName>
    <definedName name="__123Graph_BGRAPH41">'[1]Time series'!#REF!</definedName>
    <definedName name="__123Graph_BM1" hidden="1">[5]A!$W$11:$W$11</definedName>
    <definedName name="__123Graph_BPERIB" localSheetId="1">'[1]Time series'!#REF!</definedName>
    <definedName name="__123Graph_BPERIB" localSheetId="11">'[1]Time series'!#REF!</definedName>
    <definedName name="__123Graph_BPERIB" localSheetId="6">'[1]Time series'!#REF!</definedName>
    <definedName name="__123Graph_BPERIB">'[1]Time series'!#REF!</definedName>
    <definedName name="__123Graph_BPRODABSC" localSheetId="1">'[1]Time series'!#REF!</definedName>
    <definedName name="__123Graph_BPRODABSC" localSheetId="11">'[1]Time series'!#REF!</definedName>
    <definedName name="__123Graph_BPRODABSC" localSheetId="6">'[1]Time series'!#REF!</definedName>
    <definedName name="__123Graph_BPRODABSC">'[1]Time series'!#REF!</definedName>
    <definedName name="__123Graph_BPRODABSD" localSheetId="1">'[1]Time series'!#REF!</definedName>
    <definedName name="__123Graph_BPRODABSD" localSheetId="11">'[1]Time series'!#REF!</definedName>
    <definedName name="__123Graph_BPRODABSD" localSheetId="6">'[1]Time series'!#REF!</definedName>
    <definedName name="__123Graph_BPRODABSD">'[1]Time series'!#REF!</definedName>
    <definedName name="__123Graph_C" localSheetId="1" hidden="1">[5]A!$C$11:$C$11</definedName>
    <definedName name="__123Graph_C" localSheetId="11" hidden="1">[5]A!$C$11:$C$11</definedName>
    <definedName name="__123Graph_C" localSheetId="6" hidden="1">[5]A!$C$11:$C$11</definedName>
    <definedName name="__123Graph_C" hidden="1">[5]A!$C$11:$C$11</definedName>
    <definedName name="__123Graph_CBASE" hidden="1">[5]A!$H$11:$H$11</definedName>
    <definedName name="__123Graph_CBERLGRAP" localSheetId="1">'[1]Time series'!#REF!</definedName>
    <definedName name="__123Graph_CBERLGRAP" localSheetId="11">'[1]Time series'!#REF!</definedName>
    <definedName name="__123Graph_CBERLGRAP" localSheetId="6">'[1]Time series'!#REF!</definedName>
    <definedName name="__123Graph_CBERLGRAP">'[1]Time series'!#REF!</definedName>
    <definedName name="__123Graph_CCATCH1" localSheetId="1">'[1]Time series'!#REF!</definedName>
    <definedName name="__123Graph_CCATCH1" localSheetId="11">'[1]Time series'!#REF!</definedName>
    <definedName name="__123Graph_CCATCH1" localSheetId="6">'[1]Time series'!#REF!</definedName>
    <definedName name="__123Graph_CCATCH1">'[1]Time series'!#REF!</definedName>
    <definedName name="__123Graph_CCONVERG1" localSheetId="1">#REF!</definedName>
    <definedName name="__123Graph_CCONVERG1" localSheetId="11">#REF!</definedName>
    <definedName name="__123Graph_CCONVERG1" localSheetId="6">#REF!</definedName>
    <definedName name="__123Graph_CCONVERG1">#REF!</definedName>
    <definedName name="__123Graph_CECTOT" localSheetId="1">#REF!</definedName>
    <definedName name="__123Graph_CECTOT" localSheetId="11">#REF!</definedName>
    <definedName name="__123Graph_CECTOT" localSheetId="6">#REF!</definedName>
    <definedName name="__123Graph_CECTOT">#REF!</definedName>
    <definedName name="__123Graph_CGRAPH41" localSheetId="1">'[1]Time series'!#REF!</definedName>
    <definedName name="__123Graph_CGRAPH41" localSheetId="11">'[1]Time series'!#REF!</definedName>
    <definedName name="__123Graph_CGRAPH41" localSheetId="6">'[1]Time series'!#REF!</definedName>
    <definedName name="__123Graph_CGRAPH41">'[1]Time series'!#REF!</definedName>
    <definedName name="__123Graph_CGRAPH44" localSheetId="1">'[1]Time series'!#REF!</definedName>
    <definedName name="__123Graph_CGRAPH44" localSheetId="11">'[1]Time series'!#REF!</definedName>
    <definedName name="__123Graph_CGRAPH44" localSheetId="6">'[1]Time series'!#REF!</definedName>
    <definedName name="__123Graph_CGRAPH44">'[1]Time series'!#REF!</definedName>
    <definedName name="__123Graph_CM1" hidden="1">[5]A!$C$11:$C$11</definedName>
    <definedName name="__123Graph_CPERIA" localSheetId="1">'[1]Time series'!#REF!</definedName>
    <definedName name="__123Graph_CPERIA" localSheetId="11">'[1]Time series'!#REF!</definedName>
    <definedName name="__123Graph_CPERIA" localSheetId="6">'[1]Time series'!#REF!</definedName>
    <definedName name="__123Graph_CPERIA">'[1]Time series'!#REF!</definedName>
    <definedName name="__123Graph_CPERIB" localSheetId="1">'[1]Time series'!#REF!</definedName>
    <definedName name="__123Graph_CPERIB" localSheetId="11">'[1]Time series'!#REF!</definedName>
    <definedName name="__123Graph_CPERIB" localSheetId="6">'[1]Time series'!#REF!</definedName>
    <definedName name="__123Graph_CPERIB">'[1]Time series'!#REF!</definedName>
    <definedName name="__123Graph_CPRODABSC" localSheetId="1">'[1]Time series'!#REF!</definedName>
    <definedName name="__123Graph_CPRODABSC" localSheetId="11">'[1]Time series'!#REF!</definedName>
    <definedName name="__123Graph_CPRODABSC" localSheetId="6">'[1]Time series'!#REF!</definedName>
    <definedName name="__123Graph_CPRODABSC">'[1]Time series'!#REF!</definedName>
    <definedName name="__123Graph_CPRODTRE2" localSheetId="1">'[1]Time series'!#REF!</definedName>
    <definedName name="__123Graph_CPRODTRE2" localSheetId="11">'[1]Time series'!#REF!</definedName>
    <definedName name="__123Graph_CPRODTRE2" localSheetId="6">'[1]Time series'!#REF!</definedName>
    <definedName name="__123Graph_CPRODTRE2">'[1]Time series'!#REF!</definedName>
    <definedName name="__123Graph_CPRODTREND" localSheetId="1">'[1]Time series'!#REF!</definedName>
    <definedName name="__123Graph_CPRODTREND" localSheetId="11">'[1]Time series'!#REF!</definedName>
    <definedName name="__123Graph_CPRODTREND" localSheetId="6">'[1]Time series'!#REF!</definedName>
    <definedName name="__123Graph_CPRODTREND">'[1]Time series'!#REF!</definedName>
    <definedName name="__123Graph_CUTRECHT" localSheetId="1">'[1]Time series'!#REF!</definedName>
    <definedName name="__123Graph_CUTRECHT" localSheetId="11">'[1]Time series'!#REF!</definedName>
    <definedName name="__123Graph_CUTRECHT" localSheetId="6">'[1]Time series'!#REF!</definedName>
    <definedName name="__123Graph_CUTRECHT">'[1]Time series'!#REF!</definedName>
    <definedName name="__123Graph_D" localSheetId="1" hidden="1">'[6]cua 13 a cua 16'!$N$271:$N$293</definedName>
    <definedName name="__123Graph_D" localSheetId="11" hidden="1">'[6]cua 13 a cua 16'!$N$271:$N$293</definedName>
    <definedName name="__123Graph_D" localSheetId="6" hidden="1">'[6]cua 13 a cua 16'!$N$271:$N$293</definedName>
    <definedName name="__123Graph_D" hidden="1">'[6]cua 13 a cua 16'!$N$271:$N$293</definedName>
    <definedName name="__123Graph_DBERLGRAP" localSheetId="1">'[1]Time series'!#REF!</definedName>
    <definedName name="__123Graph_DBERLGRAP" localSheetId="11">'[1]Time series'!#REF!</definedName>
    <definedName name="__123Graph_DBERLGRAP" localSheetId="6">'[1]Time series'!#REF!</definedName>
    <definedName name="__123Graph_DBERLGRAP">'[1]Time series'!#REF!</definedName>
    <definedName name="__123Graph_DCATCH1" localSheetId="1">'[1]Time series'!#REF!</definedName>
    <definedName name="__123Graph_DCATCH1" localSheetId="11">'[1]Time series'!#REF!</definedName>
    <definedName name="__123Graph_DCATCH1" localSheetId="6">'[1]Time series'!#REF!</definedName>
    <definedName name="__123Graph_DCATCH1">'[1]Time series'!#REF!</definedName>
    <definedName name="__123Graph_DCONVERG1" localSheetId="1">'[1]Time series'!#REF!</definedName>
    <definedName name="__123Graph_DCONVERG1" localSheetId="11">'[1]Time series'!#REF!</definedName>
    <definedName name="__123Graph_DCONVERG1" localSheetId="6">'[1]Time series'!#REF!</definedName>
    <definedName name="__123Graph_DCONVERG1">'[1]Time series'!#REF!</definedName>
    <definedName name="__123Graph_DECTOT" localSheetId="1">#REF!</definedName>
    <definedName name="__123Graph_DECTOT" localSheetId="11">#REF!</definedName>
    <definedName name="__123Graph_DECTOT" localSheetId="6">#REF!</definedName>
    <definedName name="__123Graph_DECTOT">#REF!</definedName>
    <definedName name="__123Graph_DGRAPH41" localSheetId="1">'[1]Time series'!#REF!</definedName>
    <definedName name="__123Graph_DGRAPH41" localSheetId="11">'[1]Time series'!#REF!</definedName>
    <definedName name="__123Graph_DGRAPH41" localSheetId="6">'[1]Time series'!#REF!</definedName>
    <definedName name="__123Graph_DGRAPH41">'[1]Time series'!#REF!</definedName>
    <definedName name="__123Graph_DPERIA" localSheetId="1">'[1]Time series'!#REF!</definedName>
    <definedName name="__123Graph_DPERIA" localSheetId="11">'[1]Time series'!#REF!</definedName>
    <definedName name="__123Graph_DPERIA" localSheetId="6">'[1]Time series'!#REF!</definedName>
    <definedName name="__123Graph_DPERIA">'[1]Time series'!#REF!</definedName>
    <definedName name="__123Graph_DPERIB" localSheetId="1">'[1]Time series'!#REF!</definedName>
    <definedName name="__123Graph_DPERIB" localSheetId="11">'[1]Time series'!#REF!</definedName>
    <definedName name="__123Graph_DPERIB" localSheetId="6">'[1]Time series'!#REF!</definedName>
    <definedName name="__123Graph_DPERIB">'[1]Time series'!#REF!</definedName>
    <definedName name="__123Graph_DPRODABSC" localSheetId="1">'[1]Time series'!#REF!</definedName>
    <definedName name="__123Graph_DPRODABSC" localSheetId="11">'[1]Time series'!#REF!</definedName>
    <definedName name="__123Graph_DPRODABSC" localSheetId="6">'[1]Time series'!#REF!</definedName>
    <definedName name="__123Graph_DPRODABSC">'[1]Time series'!#REF!</definedName>
    <definedName name="__123Graph_DUTRECHT" localSheetId="1">'[1]Time series'!#REF!</definedName>
    <definedName name="__123Graph_DUTRECHT" localSheetId="11">'[1]Time series'!#REF!</definedName>
    <definedName name="__123Graph_DUTRECHT" localSheetId="6">'[1]Time series'!#REF!</definedName>
    <definedName name="__123Graph_DUTRECHT">'[1]Time series'!#REF!</definedName>
    <definedName name="__123Graph_E" localSheetId="1" hidden="1">'[6]cua 13 a cua 16'!$O$271:$O$293</definedName>
    <definedName name="__123Graph_E" localSheetId="11" hidden="1">'[6]cua 13 a cua 16'!$O$271:$O$293</definedName>
    <definedName name="__123Graph_E" localSheetId="6" hidden="1">'[6]cua 13 a cua 16'!$O$271:$O$293</definedName>
    <definedName name="__123Graph_E" hidden="1">'[6]cua 13 a cua 16'!$O$271:$O$293</definedName>
    <definedName name="__123Graph_EBERLGRAP" localSheetId="1">'[1]Time series'!#REF!</definedName>
    <definedName name="__123Graph_EBERLGRAP" localSheetId="11">'[1]Time series'!#REF!</definedName>
    <definedName name="__123Graph_EBERLGRAP" localSheetId="6">'[1]Time series'!#REF!</definedName>
    <definedName name="__123Graph_EBERLGRAP">'[1]Time series'!#REF!</definedName>
    <definedName name="__123Graph_ECATCH1" localSheetId="1">#REF!</definedName>
    <definedName name="__123Graph_ECATCH1" localSheetId="11">#REF!</definedName>
    <definedName name="__123Graph_ECATCH1" localSheetId="6">#REF!</definedName>
    <definedName name="__123Graph_ECATCH1">#REF!</definedName>
    <definedName name="__123Graph_ECONVERG1" localSheetId="1">'[1]Time series'!#REF!</definedName>
    <definedName name="__123Graph_ECONVERG1" localSheetId="11">'[1]Time series'!#REF!</definedName>
    <definedName name="__123Graph_ECONVERG1" localSheetId="6">'[1]Time series'!#REF!</definedName>
    <definedName name="__123Graph_ECONVERG1">'[1]Time series'!#REF!</definedName>
    <definedName name="__123Graph_EECTOT" localSheetId="1">#REF!</definedName>
    <definedName name="__123Graph_EECTOT" localSheetId="11">#REF!</definedName>
    <definedName name="__123Graph_EECTOT" localSheetId="6">#REF!</definedName>
    <definedName name="__123Graph_EECTOT">#REF!</definedName>
    <definedName name="__123Graph_EGRAPH41" localSheetId="1">'[1]Time series'!#REF!</definedName>
    <definedName name="__123Graph_EGRAPH41" localSheetId="11">'[1]Time series'!#REF!</definedName>
    <definedName name="__123Graph_EGRAPH41" localSheetId="6">'[1]Time series'!#REF!</definedName>
    <definedName name="__123Graph_EGRAPH41">'[1]Time series'!#REF!</definedName>
    <definedName name="__123Graph_EPERIA" localSheetId="1">'[1]Time series'!#REF!</definedName>
    <definedName name="__123Graph_EPERIA" localSheetId="11">'[1]Time series'!#REF!</definedName>
    <definedName name="__123Graph_EPERIA" localSheetId="6">'[1]Time series'!#REF!</definedName>
    <definedName name="__123Graph_EPERIA">'[1]Time series'!#REF!</definedName>
    <definedName name="__123Graph_EPRODABSC" localSheetId="1">'[1]Time series'!#REF!</definedName>
    <definedName name="__123Graph_EPRODABSC" localSheetId="11">'[1]Time series'!#REF!</definedName>
    <definedName name="__123Graph_EPRODABSC" localSheetId="6">'[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1">'[1]Time series'!#REF!</definedName>
    <definedName name="__123Graph_FBERLGRAP" localSheetId="6">'[1]Time series'!#REF!</definedName>
    <definedName name="__123Graph_FBERLGRAP">'[1]Time series'!#REF!</definedName>
    <definedName name="__123Graph_FGRAPH41" localSheetId="1">'[1]Time series'!#REF!</definedName>
    <definedName name="__123Graph_FGRAPH41" localSheetId="11">'[1]Time series'!#REF!</definedName>
    <definedName name="__123Graph_FGRAPH41" localSheetId="6">'[1]Time series'!#REF!</definedName>
    <definedName name="__123Graph_FGRAPH41">'[1]Time series'!#REF!</definedName>
    <definedName name="__123Graph_FPRODABSC" localSheetId="1">'[1]Time series'!#REF!</definedName>
    <definedName name="__123Graph_FPRODABSC" localSheetId="11">'[1]Time series'!#REF!</definedName>
    <definedName name="__123Graph_FPRODABSC" localSheetId="6">'[1]Time series'!#REF!</definedName>
    <definedName name="__123Graph_FPRODABSC">'[1]Time series'!#REF!</definedName>
    <definedName name="__123Graph_X" localSheetId="1" hidden="1">[5]A!$B$11:$B$11</definedName>
    <definedName name="__123Graph_X" localSheetId="11" hidden="1">[5]A!$B$11:$B$11</definedName>
    <definedName name="__123Graph_X" localSheetId="6" hidden="1">[5]A!$B$11:$B$11</definedName>
    <definedName name="__123Graph_X" hidden="1">[5]A!$B$11:$B$11</definedName>
    <definedName name="__123Graph_XBASE" hidden="1">[5]A!$B$11:$B$11</definedName>
    <definedName name="__123Graph_XECTOT" localSheetId="1">#REF!</definedName>
    <definedName name="__123Graph_XECTOT" localSheetId="11">#REF!</definedName>
    <definedName name="__123Graph_XECTOT" localSheetId="6">#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1">'[1]Time series'!#REF!</definedName>
    <definedName name="_10__123Graph_CSWE_EMPL" localSheetId="6">'[1]Time series'!#REF!</definedName>
    <definedName name="_10__123Graph_CSWE_EMPL">'[1]Time series'!#REF!</definedName>
    <definedName name="_11__123Graph_CSWE_EMPL" localSheetId="1">'[1]Time series'!#REF!</definedName>
    <definedName name="_11__123Graph_CSWE_EMPL" localSheetId="11">'[1]Time series'!#REF!</definedName>
    <definedName name="_11__123Graph_CSWE_EMPL" localSheetId="6">'[1]Time series'!#REF!</definedName>
    <definedName name="_11__123Graph_CSWE_EMPL">'[1]Time series'!#REF!</definedName>
    <definedName name="_2__123Graph_AChart_1" localSheetId="1">'[10]Table 1'!#REF!</definedName>
    <definedName name="_2__123Graph_AChart_1" localSheetId="11">'[10]Table 1'!#REF!</definedName>
    <definedName name="_2__123Graph_AChart_1" localSheetId="6">'[10]Table 1'!#REF!</definedName>
    <definedName name="_2__123Graph_AChart_1">'[10]Table 1'!#REF!</definedName>
    <definedName name="_2__123Graph_BCHART_1" hidden="1">[5]B!$E$7:$E$26</definedName>
    <definedName name="_3__123Graph_AChart_1" localSheetId="1">'[10]Table 1'!#REF!</definedName>
    <definedName name="_3__123Graph_AChart_1" localSheetId="11">'[10]Table 1'!#REF!</definedName>
    <definedName name="_3__123Graph_AChart_1" localSheetId="6">'[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1">'[1]Time series'!#REF!</definedName>
    <definedName name="_4__123Graph_ADEV_EMPL" localSheetId="6">'[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1">'[1]Time series'!#REF!</definedName>
    <definedName name="_5__123Graph_ADEV_EMPL" localSheetId="6">'[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1">'[1]Time series'!#REF!</definedName>
    <definedName name="_6__123Graph_BDEV_EMPL" localSheetId="6">'[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1">[2]EAT12_1!#REF!,[2]EAT12_1!#REF!,[2]EAT12_1!#REF!,[2]EAT12_1!#REF!,[2]EAT12_1!#REF!,[2]EAT12_1!#REF!,[2]EAT12_1!#REF!,[2]EAT12_1!#REF!,[2]EAT12_1!#REF!,[2]EAT12_1!#REF!</definedName>
    <definedName name="_6Y" localSheetId="6">[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1">'[1]Time series'!#REF!</definedName>
    <definedName name="_7__123Graph_BDEV_EMPL" localSheetId="6">'[1]Time series'!#REF!</definedName>
    <definedName name="_7__123Graph_BDEV_EMPL">'[1]Time series'!#REF!</definedName>
    <definedName name="_8__123Graph_CDEV_EMPL" localSheetId="1">'[1]Time series'!#REF!</definedName>
    <definedName name="_8__123Graph_CDEV_EMPL" localSheetId="11">'[1]Time series'!#REF!</definedName>
    <definedName name="_8__123Graph_CDEV_EMPL" localSheetId="6">'[1]Time series'!#REF!</definedName>
    <definedName name="_8__123Graph_CDEV_EMPL">'[1]Time series'!#REF!</definedName>
    <definedName name="_9__123Graph_CDEV_EMPL" localSheetId="1">'[1]Time series'!#REF!</definedName>
    <definedName name="_9__123Graph_CDEV_EMPL" localSheetId="11">'[1]Time series'!#REF!</definedName>
    <definedName name="_9__123Graph_CDEV_EMPL" localSheetId="6">'[1]Time series'!#REF!</definedName>
    <definedName name="_9__123Graph_CDEV_EMPL">'[1]Time series'!#REF!</definedName>
    <definedName name="_ahduihwoirjkaklcnaspiruap" localSheetId="1" hidden="1">#REF!</definedName>
    <definedName name="_ahduihwoirjkaklcnaspiruap" localSheetId="11" hidden="1">#REF!</definedName>
    <definedName name="_ahduihwoirjkaklcnaspiruap" localSheetId="6" hidden="1">#REF!</definedName>
    <definedName name="_ahduihwoirjkaklcnaspiruap" hidden="1">#REF!</definedName>
    <definedName name="_CUA1" localSheetId="1">#REF!</definedName>
    <definedName name="_CUA1" localSheetId="11">#REF!</definedName>
    <definedName name="_CUA1" localSheetId="6">#REF!</definedName>
    <definedName name="_CUA1">#REF!</definedName>
    <definedName name="_cua17" localSheetId="1">[11]Cuadro20!#REF!</definedName>
    <definedName name="_cua17" localSheetId="11">[11]Cuadro20!#REF!</definedName>
    <definedName name="_cua17" localSheetId="6">[11]Cuadro20!#REF!</definedName>
    <definedName name="_cua17">[11]Cuadro20!#REF!</definedName>
    <definedName name="_cua18" localSheetId="1">[11]Cuadro20!#REF!</definedName>
    <definedName name="_cua18" localSheetId="11">[11]Cuadro20!#REF!</definedName>
    <definedName name="_cua18" localSheetId="6">[11]Cuadro20!#REF!</definedName>
    <definedName name="_cua18">[11]Cuadro20!#REF!</definedName>
    <definedName name="_cua19" localSheetId="1">[11]Cuadro20!#REF!</definedName>
    <definedName name="_cua19">[11]Cuadro20!#REF!</definedName>
    <definedName name="_CUA2" localSheetId="1">#REF!</definedName>
    <definedName name="_CUA2" localSheetId="11">#REF!</definedName>
    <definedName name="_CUA2" localSheetId="6">#REF!</definedName>
    <definedName name="_CUA2">#REF!</definedName>
    <definedName name="_CUA5" localSheetId="1">#REF!</definedName>
    <definedName name="_CUA5" localSheetId="11">#REF!</definedName>
    <definedName name="_CUA5" localSheetId="6">#REF!</definedName>
    <definedName name="_CUA5">#REF!</definedName>
    <definedName name="_cua71">'[12]2004'!$A$4:$K$65</definedName>
    <definedName name="_cua72">'[12]2004'!$A$3:$L$62</definedName>
    <definedName name="_DLX1.USE" localSheetId="1">#REF!</definedName>
    <definedName name="_DLX1.USE" localSheetId="11">#REF!</definedName>
    <definedName name="_DLX1.USE" localSheetId="6">#REF!</definedName>
    <definedName name="_DLX1.USE">#REF!</definedName>
    <definedName name="_DLX2.USE" localSheetId="1">#REF!</definedName>
    <definedName name="_DLX2.USE" localSheetId="11">#REF!</definedName>
    <definedName name="_DLX2.USE" localSheetId="6">#REF!</definedName>
    <definedName name="_DLX2.USE">#REF!</definedName>
    <definedName name="_DLX3.USE" localSheetId="1">#REF!</definedName>
    <definedName name="_DLX3.USE" localSheetId="11">#REF!</definedName>
    <definedName name="_DLX3.USE" localSheetId="6">#REF!</definedName>
    <definedName name="_DLX3.USE">#REF!</definedName>
    <definedName name="_Fill" localSheetId="1" hidden="1">#REF!</definedName>
    <definedName name="_Fill" localSheetId="11" hidden="1">#REF!</definedName>
    <definedName name="_Fill" localSheetId="6"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1" hidden="1">#REF!</definedName>
    <definedName name="_Key1" localSheetId="6" hidden="1">#REF!</definedName>
    <definedName name="_Key1" hidden="1">#REF!</definedName>
    <definedName name="_Key2" localSheetId="1" hidden="1">#REF!</definedName>
    <definedName name="_Key2" localSheetId="11" hidden="1">#REF!</definedName>
    <definedName name="_Key2" localSheetId="6" hidden="1">#REF!</definedName>
    <definedName name="_Key2" hidden="1">#REF!</definedName>
    <definedName name="_Order1" hidden="1">255</definedName>
    <definedName name="_Order2" hidden="1">255</definedName>
    <definedName name="_oscar" localSheetId="1" hidden="1">#REF!</definedName>
    <definedName name="_oscar" localSheetId="11" hidden="1">#REF!</definedName>
    <definedName name="_oscar" localSheetId="6" hidden="1">#REF!</definedName>
    <definedName name="_oscar" hidden="1">#REF!</definedName>
    <definedName name="_Parse_In" localSheetId="1" hidden="1">#REF!</definedName>
    <definedName name="_Parse_In" localSheetId="11" hidden="1">#REF!</definedName>
    <definedName name="_Parse_In" localSheetId="6" hidden="1">#REF!</definedName>
    <definedName name="_Parse_In" hidden="1">#REF!</definedName>
    <definedName name="_Parse_Out" localSheetId="1" hidden="1">#REF!</definedName>
    <definedName name="_Parse_Out" localSheetId="11" hidden="1">#REF!</definedName>
    <definedName name="_Parse_Out" localSheetId="6" hidden="1">#REF!</definedName>
    <definedName name="_Parse_Out" hidden="1">#REF!</definedName>
    <definedName name="_Regression_Int" hidden="1">1</definedName>
    <definedName name="_Regression_Out" localSheetId="1">#REF!</definedName>
    <definedName name="_Regression_Out" localSheetId="11">#REF!</definedName>
    <definedName name="_Regression_Out" localSheetId="6">#REF!</definedName>
    <definedName name="_Regression_Out">#REF!</definedName>
    <definedName name="_Regression_X" localSheetId="1">#REF!</definedName>
    <definedName name="_Regression_X" localSheetId="11">#REF!</definedName>
    <definedName name="_Regression_X" localSheetId="6">#REF!</definedName>
    <definedName name="_Regression_X">#REF!</definedName>
    <definedName name="_Regression_Y" localSheetId="1">#REF!</definedName>
    <definedName name="_Regression_Y" localSheetId="11">#REF!</definedName>
    <definedName name="_Regression_Y" localSheetId="6">#REF!</definedName>
    <definedName name="_Regression_Y">#REF!</definedName>
    <definedName name="_Sort" localSheetId="1" hidden="1">[13]Resumen!$A$861:$C$862</definedName>
    <definedName name="_Sort" localSheetId="11" hidden="1">[13]Resumen!$A$861:$C$862</definedName>
    <definedName name="_Sort" localSheetId="6" hidden="1">[13]Resumen!$A$861:$C$862</definedName>
    <definedName name="_Sort" hidden="1">[13]Resumen!$A$861:$C$862</definedName>
    <definedName name="_wageinflation" localSheetId="1">#REF!</definedName>
    <definedName name="_wageinflation" localSheetId="11">#REF!</definedName>
    <definedName name="_wageinflation" localSheetId="6">#REF!</definedName>
    <definedName name="_wageinflation">#REF!</definedName>
    <definedName name="a" localSheetId="1" hidden="1">#REF!</definedName>
    <definedName name="a" localSheetId="11" hidden="1">#REF!</definedName>
    <definedName name="a" localSheetId="6" hidden="1">#REF!</definedName>
    <definedName name="a" hidden="1">#REF!</definedName>
    <definedName name="a1___issr_out_first_of_mkt_sector">[14]a1___issr_out_first_of_mkt_sect!$A$1:$I$3357</definedName>
    <definedName name="aa" localSheetId="1" hidden="1">#REF!</definedName>
    <definedName name="aa" localSheetId="11" hidden="1">#REF!</definedName>
    <definedName name="aa" localSheetId="6" hidden="1">#REF!</definedName>
    <definedName name="aa" hidden="1">#REF!</definedName>
    <definedName name="aaa">4</definedName>
    <definedName name="acdr_average" localSheetId="1">#REF!</definedName>
    <definedName name="acdr_average" localSheetId="11">#REF!</definedName>
    <definedName name="acdr_average" localSheetId="6">#REF!</definedName>
    <definedName name="acdr_average">#REF!</definedName>
    <definedName name="acdr_avg_head" localSheetId="1">#REF!</definedName>
    <definedName name="acdr_avg_head" localSheetId="11">#REF!</definedName>
    <definedName name="acdr_avg_head" localSheetId="6">#REF!</definedName>
    <definedName name="acdr_avg_head">#REF!</definedName>
    <definedName name="acdr_cohort_annual_default" localSheetId="1">#REF!</definedName>
    <definedName name="acdr_cohort_annual_default" localSheetId="11">#REF!</definedName>
    <definedName name="acdr_cohort_annual_default" localSheetId="6">#REF!</definedName>
    <definedName name="acdr_cohort_annual_default">#REF!</definedName>
    <definedName name="acdr_cohort_cum_default" localSheetId="1">#REF!</definedName>
    <definedName name="acdr_cohort_cum_default" localSheetId="11">#REF!</definedName>
    <definedName name="acdr_cohort_cum_default" localSheetId="6">#REF!</definedName>
    <definedName name="acdr_cohort_cum_default">#REF!</definedName>
    <definedName name="acdr_cohort_name" localSheetId="1">#REF!</definedName>
    <definedName name="acdr_cohort_name" localSheetId="11">#REF!</definedName>
    <definedName name="acdr_cohort_name" localSheetId="6">#REF!</definedName>
    <definedName name="acdr_cohort_name">#REF!</definedName>
    <definedName name="acdr_cohort_year" localSheetId="1">#REF!</definedName>
    <definedName name="acdr_cohort_year" localSheetId="11">#REF!</definedName>
    <definedName name="acdr_cohort_year" localSheetId="6">#REF!</definedName>
    <definedName name="acdr_cohort_year">#REF!</definedName>
    <definedName name="adasd" localSheetId="1" hidden="1">#REF!</definedName>
    <definedName name="adasd" localSheetId="11" hidden="1">#REF!</definedName>
    <definedName name="adasd" localSheetId="6" hidden="1">#REF!</definedName>
    <definedName name="adasd" hidden="1">#REF!</definedName>
    <definedName name="aj" localSheetId="1">'[1]Time series'!#REF!</definedName>
    <definedName name="aj" localSheetId="11">'[1]Time series'!#REF!</definedName>
    <definedName name="aj" localSheetId="6">'[1]Time series'!#REF!</definedName>
    <definedName name="aj">'[1]Time series'!#REF!</definedName>
    <definedName name="akldfjaljfld" localSheetId="1">'[1]Time series'!#REF!</definedName>
    <definedName name="akldfjaljfld" localSheetId="11">'[1]Time series'!#REF!</definedName>
    <definedName name="akldfjaljfld" localSheetId="6">'[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10">' G2.12 '!$A$1:$L$33</definedName>
    <definedName name="_xlnm.Print_Area" localSheetId="2">' G2.2'!$A$1:$L$33</definedName>
    <definedName name="_xlnm.Print_Area" localSheetId="3">' G2.3'!$A$1:$L$33</definedName>
    <definedName name="_xlnm.Print_Area" localSheetId="4">' G2.5 '!$A$1:$L$33</definedName>
    <definedName name="_xlnm.Print_Area" localSheetId="5">' G2.6'!$A$1:$L$33</definedName>
    <definedName name="_xlnm.Print_Area" localSheetId="7">' G2.9'!$A$1:$L$33</definedName>
    <definedName name="_xlnm.Print_Area" localSheetId="0">'G1.5'!$A$1:$L$33</definedName>
    <definedName name="_xlnm.Print_Area" localSheetId="1">'G2.1'!$A$1:$L$33</definedName>
    <definedName name="_xlnm.Print_Area" localSheetId="8">'G2.10'!$A$1:$L$33</definedName>
    <definedName name="_xlnm.Print_Area" localSheetId="9">'G2.11'!$A$1:$M$33</definedName>
    <definedName name="_xlnm.Print_Area" localSheetId="11">'G2.14'!$A$1:$L$33</definedName>
    <definedName name="_xlnm.Print_Area" localSheetId="12">'G2.18'!$A$1:$L$33</definedName>
    <definedName name="_xlnm.Print_Area" localSheetId="13">'G2.19'!$A$1:$L$33</definedName>
    <definedName name="_xlnm.Print_Area" localSheetId="15">'G2.20'!$A$1:$L$33</definedName>
    <definedName name="_xlnm.Print_Area" localSheetId="6">'G2.8'!$A$1:$L$33</definedName>
    <definedName name="_xlnm.Print_Area" localSheetId="14">'PIB socios ta'!$C$27:$S$69</definedName>
    <definedName name="_xlnm.Print_Area">#REF!</definedName>
    <definedName name="Área_de_impresión2" localSheetId="7">#REF!</definedName>
    <definedName name="Área_de_impresión2" localSheetId="1">#REF!</definedName>
    <definedName name="Área_de_impresión2" localSheetId="11">#REF!</definedName>
    <definedName name="Área_de_impresión2" localSheetId="6">#REF!</definedName>
    <definedName name="Área_de_impresión2">#REF!</definedName>
    <definedName name="AREA1" localSheetId="7">#REF!</definedName>
    <definedName name="AREA1" localSheetId="1">#REF!</definedName>
    <definedName name="AREA1" localSheetId="11">#REF!</definedName>
    <definedName name="AREA1" localSheetId="6">#REF!</definedName>
    <definedName name="AREA1">#REF!</definedName>
    <definedName name="Áreadeimpresión" localSheetId="1">#REF!</definedName>
    <definedName name="Áreadeimpresión" localSheetId="11">#REF!</definedName>
    <definedName name="Áreadeimpresión" localSheetId="6">#REF!</definedName>
    <definedName name="Áreadeimpresión">#REF!</definedName>
    <definedName name="Áreadeimpresióncuadro" localSheetId="1">#REF!</definedName>
    <definedName name="Áreadeimpresióncuadro" localSheetId="11">#REF!</definedName>
    <definedName name="Áreadeimpresióncuadro" localSheetId="6">#REF!</definedName>
    <definedName name="Áreadeimpresióncuadro">#REF!</definedName>
    <definedName name="as" localSheetId="7" hidden="1">{#N/A,#N/A,FALSE,"informes"}</definedName>
    <definedName name="as" localSheetId="1" hidden="1">{#N/A,#N/A,FALSE,"informes"}</definedName>
    <definedName name="as" localSheetId="11" hidden="1">{#N/A,#N/A,FALSE,"informes"}</definedName>
    <definedName name="as" localSheetId="6" hidden="1">{#N/A,#N/A,FALSE,"informes"}</definedName>
    <definedName name="as" localSheetId="14" hidden="1">{#N/A,#N/A,FALSE,"informes"}</definedName>
    <definedName name="as" hidden="1">{#N/A,#N/A,FALSE,"informes"}</definedName>
    <definedName name="asasdd" localSheetId="7">#REF!</definedName>
    <definedName name="asasdd" localSheetId="0">#REF!</definedName>
    <definedName name="asasdd" localSheetId="1">#REF!</definedName>
    <definedName name="asasdd" localSheetId="11">#REF!</definedName>
    <definedName name="asasdd" localSheetId="6">#REF!</definedName>
    <definedName name="asasdd" localSheetId="14">#REF!</definedName>
    <definedName name="asasdd">#REF!</definedName>
    <definedName name="asd">[16]POpula!$A$1:$I$1559</definedName>
    <definedName name="asdas" localSheetId="7" hidden="1">{"INGRESOS DOLARES",#N/A,FALSE,"informes"}</definedName>
    <definedName name="asdas" localSheetId="1" hidden="1">{"INGRESOS DOLARES",#N/A,FALSE,"informes"}</definedName>
    <definedName name="asdas" localSheetId="11" hidden="1">{"INGRESOS DOLARES",#N/A,FALSE,"informes"}</definedName>
    <definedName name="asdas" localSheetId="6" hidden="1">{"INGRESOS DOLARES",#N/A,FALSE,"informes"}</definedName>
    <definedName name="asdas" localSheetId="14" hidden="1">{"INGRESOS DOLARES",#N/A,FALSE,"informes"}</definedName>
    <definedName name="asdas" hidden="1">{"INGRESOS DOLARES",#N/A,FALSE,"informes"}</definedName>
    <definedName name="ASDASD" localSheetId="7" hidden="1">{"PAGOS DOLARES",#N/A,FALSE,"informes"}</definedName>
    <definedName name="ASDASD" localSheetId="1" hidden="1">{"PAGOS DOLARES",#N/A,FALSE,"informes"}</definedName>
    <definedName name="ASDASD" localSheetId="11" hidden="1">{"PAGOS DOLARES",#N/A,FALSE,"informes"}</definedName>
    <definedName name="ASDASD" localSheetId="6" hidden="1">{"PAGOS DOLARES",#N/A,FALSE,"informes"}</definedName>
    <definedName name="ASDASD" localSheetId="14" hidden="1">{"PAGOS DOLARES",#N/A,FALSE,"informes"}</definedName>
    <definedName name="ASDASD" hidden="1">{"PAGOS DOLARES",#N/A,FALSE,"informes"}</definedName>
    <definedName name="asdasdas" localSheetId="7" hidden="1">{#N/A,#N/A,FALSE,"informes"}</definedName>
    <definedName name="asdasdas" localSheetId="1" hidden="1">{#N/A,#N/A,FALSE,"informes"}</definedName>
    <definedName name="asdasdas" localSheetId="11" hidden="1">{#N/A,#N/A,FALSE,"informes"}</definedName>
    <definedName name="asdasdas" localSheetId="6" hidden="1">{#N/A,#N/A,FALSE,"informes"}</definedName>
    <definedName name="asdasdas" localSheetId="14" hidden="1">{#N/A,#N/A,FALSE,"informes"}</definedName>
    <definedName name="asdasdas" hidden="1">{#N/A,#N/A,FALSE,"informes"}</definedName>
    <definedName name="ase" localSheetId="7" hidden="1">{"INGRESOS DOLARES",#N/A,FALSE,"informes"}</definedName>
    <definedName name="ase" localSheetId="1" hidden="1">{"INGRESOS DOLARES",#N/A,FALSE,"informes"}</definedName>
    <definedName name="ase" localSheetId="11" hidden="1">{"INGRESOS DOLARES",#N/A,FALSE,"informes"}</definedName>
    <definedName name="ase" localSheetId="6" hidden="1">{"INGRESOS DOLARES",#N/A,FALSE,"informes"}</definedName>
    <definedName name="ase" localSheetId="14" hidden="1">{"INGRESOS DOLARES",#N/A,FALSE,"informes"}</definedName>
    <definedName name="ase" hidden="1">{"INGRESOS DOLARES",#N/A,FALSE,"informes"}</definedName>
    <definedName name="assa" localSheetId="7">#REF!</definedName>
    <definedName name="assa" localSheetId="0">#REF!</definedName>
    <definedName name="assa" localSheetId="1">#REF!</definedName>
    <definedName name="assa" localSheetId="11">#REF!</definedName>
    <definedName name="assa" localSheetId="6">#REF!</definedName>
    <definedName name="assa" localSheetId="14">#REF!</definedName>
    <definedName name="assa">#REF!</definedName>
    <definedName name="Australia_5B">[17]GRAD!$E$32:$G$32</definedName>
    <definedName name="Austria_5B">[17]GRAD!$E$33:$G$33</definedName>
    <definedName name="BALAN1" localSheetId="1">#REF!</definedName>
    <definedName name="BALAN1" localSheetId="11">#REF!</definedName>
    <definedName name="BALAN1" localSheetId="6">#REF!</definedName>
    <definedName name="BALAN1">#REF!</definedName>
    <definedName name="BALAN1A" localSheetId="1">#REF!</definedName>
    <definedName name="BALAN1A" localSheetId="11">#REF!</definedName>
    <definedName name="BALAN1A" localSheetId="6">#REF!</definedName>
    <definedName name="BALAN1A">#REF!</definedName>
    <definedName name="balanza" localSheetId="1">#REF!</definedName>
    <definedName name="balanza" localSheetId="11">#REF!</definedName>
    <definedName name="balanza" localSheetId="6">#REF!</definedName>
    <definedName name="balanza">#REF!</definedName>
    <definedName name="base" localSheetId="0">#REF!</definedName>
    <definedName name="base" localSheetId="1">#REF!</definedName>
    <definedName name="base" localSheetId="11">#REF!</definedName>
    <definedName name="base" localSheetId="6">#REF!</definedName>
    <definedName name="base" localSheetId="14">#REF!</definedName>
    <definedName name="base">#REF!</definedName>
    <definedName name="BASE1" localSheetId="1">#REF!</definedName>
    <definedName name="BASE1" localSheetId="11">#REF!</definedName>
    <definedName name="BASE1" localSheetId="6">#REF!</definedName>
    <definedName name="BASE1">#REF!</definedName>
    <definedName name="base2" localSheetId="0">#REF!</definedName>
    <definedName name="base2" localSheetId="1">#REF!</definedName>
    <definedName name="base2" localSheetId="11">#REF!</definedName>
    <definedName name="base2" localSheetId="6">#REF!</definedName>
    <definedName name="base2" localSheetId="14">#REF!</definedName>
    <definedName name="base2">#REF!</definedName>
    <definedName name="basedatos" localSheetId="0">#REF!</definedName>
    <definedName name="basedatos" localSheetId="1">#REF!</definedName>
    <definedName name="basedatos" localSheetId="11">#REF!</definedName>
    <definedName name="basedatos" localSheetId="6">#REF!</definedName>
    <definedName name="basedatos" localSheetId="14">#REF!</definedName>
    <definedName name="basedatos">#REF!</definedName>
    <definedName name="basedatos2" localSheetId="0">#REF!</definedName>
    <definedName name="basedatos2" localSheetId="1">#REF!</definedName>
    <definedName name="basedatos2" localSheetId="11">#REF!</definedName>
    <definedName name="basedatos2" localSheetId="6">#REF!</definedName>
    <definedName name="basedatos2" localSheetId="14">#REF!</definedName>
    <definedName name="basedatos2">#REF!</definedName>
    <definedName name="_xlnm.Database" localSheetId="1">#REF!</definedName>
    <definedName name="_xlnm.Database" localSheetId="11">#REF!</definedName>
    <definedName name="_xlnm.Database" localSheetId="6">#REF!</definedName>
    <definedName name="_xlnm.Database">#REF!</definedName>
    <definedName name="basenew">'[18]New countries'!$A$1:$K$253</definedName>
    <definedName name="Belgium_5B">[17]GRAD!$E$34:$G$34</definedName>
    <definedName name="BLPH1" localSheetId="1" hidden="1">#REF!</definedName>
    <definedName name="BLPH1" localSheetId="11" hidden="1">#REF!</definedName>
    <definedName name="BLPH1" localSheetId="6" hidden="1">#REF!</definedName>
    <definedName name="BLPH1" hidden="1">#REF!</definedName>
    <definedName name="BLPH11" localSheetId="1" hidden="1">[19]Bloomberg!#REF!</definedName>
    <definedName name="BLPH11" localSheetId="11" hidden="1">[19]Bloomberg!#REF!</definedName>
    <definedName name="BLPH11" localSheetId="6" hidden="1">[19]Bloomberg!#REF!</definedName>
    <definedName name="BLPH11" hidden="1">[19]Bloomberg!#REF!</definedName>
    <definedName name="BLPH2" localSheetId="7" hidden="1">#REF!</definedName>
    <definedName name="BLPH2" localSheetId="1" hidden="1">#REF!</definedName>
    <definedName name="BLPH2" localSheetId="11" hidden="1">#REF!</definedName>
    <definedName name="BLPH2" localSheetId="6" hidden="1">#REF!</definedName>
    <definedName name="BLPH2" hidden="1">#REF!</definedName>
    <definedName name="BLPH3" localSheetId="7" hidden="1">#REF!</definedName>
    <definedName name="BLPH3" localSheetId="1" hidden="1">#REF!</definedName>
    <definedName name="BLPH3" localSheetId="11" hidden="1">#REF!</definedName>
    <definedName name="BLPH3" localSheetId="6" hidden="1">#REF!</definedName>
    <definedName name="BLPH3" hidden="1">#REF!</definedName>
    <definedName name="BLPH4" localSheetId="7" hidden="1">#REF!</definedName>
    <definedName name="BLPH4" localSheetId="1" hidden="1">#REF!</definedName>
    <definedName name="BLPH4" localSheetId="11" hidden="1">#REF!</definedName>
    <definedName name="BLPH4" localSheetId="6" hidden="1">#REF!</definedName>
    <definedName name="BLPH4" hidden="1">#REF!</definedName>
    <definedName name="BLPH4000086" localSheetId="1" hidden="1">#REF!</definedName>
    <definedName name="BLPH4000086" localSheetId="11" hidden="1">#REF!</definedName>
    <definedName name="BLPH4000086" localSheetId="6" hidden="1">#REF!</definedName>
    <definedName name="BLPH4000086" hidden="1">#REF!</definedName>
    <definedName name="BLPH4000087" localSheetId="1" hidden="1">#REF!</definedName>
    <definedName name="BLPH4000087" localSheetId="11" hidden="1">#REF!</definedName>
    <definedName name="BLPH4000087" localSheetId="6" hidden="1">#REF!</definedName>
    <definedName name="BLPH4000087" hidden="1">#REF!</definedName>
    <definedName name="BLPH4000088" localSheetId="1" hidden="1">#REF!</definedName>
    <definedName name="BLPH4000088" localSheetId="11" hidden="1">#REF!</definedName>
    <definedName name="BLPH4000088" localSheetId="6" hidden="1">#REF!</definedName>
    <definedName name="BLPH4000088" hidden="1">#REF!</definedName>
    <definedName name="BLPH4000089" localSheetId="1" hidden="1">#REF!</definedName>
    <definedName name="BLPH4000089" localSheetId="11" hidden="1">#REF!</definedName>
    <definedName name="BLPH4000089" localSheetId="6" hidden="1">#REF!</definedName>
    <definedName name="BLPH4000089" hidden="1">#REF!</definedName>
    <definedName name="BLPH4000090" localSheetId="1" hidden="1">#REF!</definedName>
    <definedName name="BLPH4000090" localSheetId="11" hidden="1">#REF!</definedName>
    <definedName name="BLPH4000090" localSheetId="6" hidden="1">#REF!</definedName>
    <definedName name="BLPH4000090" hidden="1">#REF!</definedName>
    <definedName name="BLPH5" localSheetId="1" hidden="1">#REF!</definedName>
    <definedName name="BLPH5" localSheetId="11" hidden="1">#REF!</definedName>
    <definedName name="BLPH5" localSheetId="6" hidden="1">#REF!</definedName>
    <definedName name="BLPH5" hidden="1">#REF!</definedName>
    <definedName name="BLPH6" localSheetId="1" hidden="1">#REF!</definedName>
    <definedName name="BLPH6" localSheetId="11" hidden="1">#REF!</definedName>
    <definedName name="BLPH6" localSheetId="6" hidden="1">#REF!</definedName>
    <definedName name="BLPH6" hidden="1">#REF!</definedName>
    <definedName name="BLPH7" localSheetId="1" hidden="1">#REF!</definedName>
    <definedName name="BLPH7" localSheetId="11" hidden="1">#REF!</definedName>
    <definedName name="BLPH7" localSheetId="6" hidden="1">#REF!</definedName>
    <definedName name="BLPH7" hidden="1">#REF!</definedName>
    <definedName name="BLPH8" localSheetId="1" hidden="1">#REF!</definedName>
    <definedName name="BLPH8" localSheetId="11" hidden="1">#REF!</definedName>
    <definedName name="BLPH8" localSheetId="6"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1">#REF!</definedName>
    <definedName name="CAPITAL" localSheetId="6">#REF!</definedName>
    <definedName name="CAPITAL">#REF!</definedName>
    <definedName name="CAPITALA" localSheetId="1">#REF!</definedName>
    <definedName name="CAPITALA" localSheetId="11">#REF!</definedName>
    <definedName name="CAPITALA" localSheetId="6">#REF!</definedName>
    <definedName name="CAPITALA">#REF!</definedName>
    <definedName name="CC" localSheetId="1">#REF!</definedName>
    <definedName name="CC" localSheetId="11">#REF!</definedName>
    <definedName name="CC" localSheetId="6">#REF!</definedName>
    <definedName name="CC">#REF!</definedName>
    <definedName name="ccccc">[22]component!$A$1:$G$327</definedName>
    <definedName name="CFRSample">[23]Control!$B$5:$B$34</definedName>
    <definedName name="chart12" localSheetId="1">'[24]UIS data 1998-2004'!#REF!</definedName>
    <definedName name="chart12" localSheetId="11">'[24]UIS data 1998-2004'!#REF!</definedName>
    <definedName name="chart12" localSheetId="6">'[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1">#REF!</definedName>
    <definedName name="CP" localSheetId="6">#REF!</definedName>
    <definedName name="CP">#REF!</definedName>
    <definedName name="cuaa22">'[12]2004'!$A$2:$V$59</definedName>
    <definedName name="Cuadro13" localSheetId="1">#REF!</definedName>
    <definedName name="Cuadro13" localSheetId="11">#REF!</definedName>
    <definedName name="Cuadro13" localSheetId="6">#REF!</definedName>
    <definedName name="Cuadro13">#REF!</definedName>
    <definedName name="Cuadro14" localSheetId="1">#REF!</definedName>
    <definedName name="Cuadro14" localSheetId="11">#REF!</definedName>
    <definedName name="Cuadro14" localSheetId="6">#REF!</definedName>
    <definedName name="Cuadro14">#REF!</definedName>
    <definedName name="Cuadro15" localSheetId="1">#REF!</definedName>
    <definedName name="Cuadro15" localSheetId="11">#REF!</definedName>
    <definedName name="Cuadro15" localSheetId="6">#REF!</definedName>
    <definedName name="Cuadro15">#REF!</definedName>
    <definedName name="Cuadro16" localSheetId="1">#REF!</definedName>
    <definedName name="Cuadro16" localSheetId="11">#REF!</definedName>
    <definedName name="Cuadro16" localSheetId="6">#REF!</definedName>
    <definedName name="Cuadro16">#REF!</definedName>
    <definedName name="Cuadro21" localSheetId="1">#REF!</definedName>
    <definedName name="Cuadro21" localSheetId="11">#REF!</definedName>
    <definedName name="Cuadro21" localSheetId="6">#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1">#REF!</definedName>
    <definedName name="CUAMONET" localSheetId="6">#REF!</definedName>
    <definedName name="CUAMONET">#REF!</definedName>
    <definedName name="CUAOMA">'[12]2004'!$A$2:$V$74</definedName>
    <definedName name="cuaoma18">'[12]2004'!$A$2:$V$59</definedName>
    <definedName name="CURRENTYEAR" localSheetId="1">#REF!</definedName>
    <definedName name="CURRENTYEAR" localSheetId="11">#REF!</definedName>
    <definedName name="CURRENTYEAR" localSheetId="6">#REF!</definedName>
    <definedName name="CURRENTYEAR">#REF!</definedName>
    <definedName name="Czech_Republic_5B">[17]GRAD!$E$35:$G$35</definedName>
    <definedName name="DATABASE_2012INP" localSheetId="1">#REF!</definedName>
    <definedName name="DATABASE_2012INP" localSheetId="11">#REF!</definedName>
    <definedName name="DATABASE_2012INP" localSheetId="6">#REF!</definedName>
    <definedName name="DATABASE_2012INP">#REF!</definedName>
    <definedName name="DataEntryBlock10" localSheetId="1">[27]DEM2!#REF!</definedName>
    <definedName name="DataEntryBlock10" localSheetId="11">[27]DEM2!#REF!</definedName>
    <definedName name="DataEntryBlock10" localSheetId="6">[27]DEM2!#REF!</definedName>
    <definedName name="DataEntryBlock10">[27]DEM2!#REF!</definedName>
    <definedName name="DataEntryBlock11" localSheetId="1">[27]DEM2!#REF!</definedName>
    <definedName name="DataEntryBlock11" localSheetId="11">[27]DEM2!#REF!</definedName>
    <definedName name="DataEntryBlock11" localSheetId="6">[27]DEM2!#REF!</definedName>
    <definedName name="DataEntryBlock11">[27]DEM2!#REF!</definedName>
    <definedName name="DataEntryBlock12" localSheetId="1">[27]DEM2!#REF!</definedName>
    <definedName name="DataEntryBlock12" localSheetId="11">[27]DEM2!#REF!</definedName>
    <definedName name="DataEntryBlock12" localSheetId="6">[27]DEM2!#REF!</definedName>
    <definedName name="DataEntryBlock12">[27]DEM2!#REF!</definedName>
    <definedName name="DataEntryBlock13" localSheetId="1">[27]DEM2!#REF!</definedName>
    <definedName name="DataEntryBlock13" localSheetId="11">[27]DEM2!#REF!</definedName>
    <definedName name="DataEntryBlock13" localSheetId="6">[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1">#REF!</definedName>
    <definedName name="date_var" localSheetId="6">#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1">#REF!</definedName>
    <definedName name="DESEMBOL" localSheetId="6">#REF!</definedName>
    <definedName name="DESEMBOL">#REF!</definedName>
    <definedName name="dfez" localSheetId="1">'[1]Time series'!#REF!</definedName>
    <definedName name="dfez" localSheetId="11">'[1]Time series'!#REF!</definedName>
    <definedName name="dfez" localSheetId="6">'[1]Time series'!#REF!</definedName>
    <definedName name="dfez">'[1]Time series'!#REF!</definedName>
    <definedName name="dfqsdf" localSheetId="1">[31]SENDCMP!#REF!</definedName>
    <definedName name="dfqsdf" localSheetId="11">[31]SENDCMP!#REF!</definedName>
    <definedName name="dfqsdf" localSheetId="6">[31]SENDCMP!#REF!</definedName>
    <definedName name="dfqsdf">[31]SENDCMP!#REF!</definedName>
    <definedName name="duro" hidden="1">[32]A!$B$11:$B$11</definedName>
    <definedName name="EFW">[28]simulation2_Frontier_OECD_4A!$A:$C</definedName>
    <definedName name="EGRESOS" localSheetId="1">#REF!</definedName>
    <definedName name="EGRESOS" localSheetId="11">#REF!</definedName>
    <definedName name="EGRESOS" localSheetId="6">#REF!</definedName>
    <definedName name="EGRESOS">#REF!</definedName>
    <definedName name="EGRESOS1" localSheetId="1">#REF!</definedName>
    <definedName name="EGRESOS1" localSheetId="11">#REF!</definedName>
    <definedName name="EGRESOS1" localSheetId="6">#REF!</definedName>
    <definedName name="EGRESOS1">#REF!</definedName>
    <definedName name="EGRESOS2" localSheetId="1">#REF!</definedName>
    <definedName name="EGRESOS2" localSheetId="11">#REF!</definedName>
    <definedName name="EGRESOS2" localSheetId="6">#REF!</definedName>
    <definedName name="EGRESOS2">#REF!</definedName>
    <definedName name="EGRESOSA" localSheetId="1">#REF!</definedName>
    <definedName name="EGRESOSA" localSheetId="11">#REF!</definedName>
    <definedName name="EGRESOSA" localSheetId="6">#REF!</definedName>
    <definedName name="EGRESOSA">#REF!</definedName>
    <definedName name="egresoscr" localSheetId="1">#REF!</definedName>
    <definedName name="egresoscr" localSheetId="11">#REF!</definedName>
    <definedName name="egresoscr" localSheetId="6">#REF!</definedName>
    <definedName name="egresoscr">#REF!</definedName>
    <definedName name="elections_date" localSheetId="1">#REF!</definedName>
    <definedName name="elections_date" localSheetId="11">#REF!</definedName>
    <definedName name="elections_date" localSheetId="6">#REF!</definedName>
    <definedName name="elections_date">#REF!</definedName>
    <definedName name="Empalme3" localSheetId="7">#REF!</definedName>
    <definedName name="Empalme3" localSheetId="0">#REF!</definedName>
    <definedName name="Empalme3" localSheetId="1">#REF!</definedName>
    <definedName name="Empalme3" localSheetId="11">#REF!</definedName>
    <definedName name="Empalme3" localSheetId="6">#REF!</definedName>
    <definedName name="Empalme3" localSheetId="14">#REF!</definedName>
    <definedName name="Empalme3">#REF!</definedName>
    <definedName name="end" localSheetId="1">#REF!</definedName>
    <definedName name="end" localSheetId="11">#REF!</definedName>
    <definedName name="end" localSheetId="6">#REF!</definedName>
    <definedName name="end">#REF!</definedName>
    <definedName name="EOproj">'[33]Annex 2. ECO projections'!$B$4:$F$34</definedName>
    <definedName name="error_text" localSheetId="1">#REF!</definedName>
    <definedName name="error_text" localSheetId="11">#REF!</definedName>
    <definedName name="error_text" localSheetId="6">#REF!</definedName>
    <definedName name="error_text">#REF!</definedName>
    <definedName name="ESTACION" localSheetId="1">#REF!</definedName>
    <definedName name="ESTACION" localSheetId="11">#REF!</definedName>
    <definedName name="ESTACION" localSheetId="6">#REF!</definedName>
    <definedName name="ESTACION">#REF!</definedName>
    <definedName name="FAMERangeLUXAB4" localSheetId="1">#REF!</definedName>
    <definedName name="FAMERangeLUXAB4" localSheetId="11">#REF!</definedName>
    <definedName name="FAMERangeLUXAB4" localSheetId="6">#REF!</definedName>
    <definedName name="FAMERangeLUXAB4">#REF!</definedName>
    <definedName name="FAMERangeSheet1C6" localSheetId="1">#REF!</definedName>
    <definedName name="FAMERangeSheet1C6" localSheetId="11">#REF!</definedName>
    <definedName name="FAMERangeSheet1C6" localSheetId="6">#REF!</definedName>
    <definedName name="FAMERangeSheet1C6">#REF!</definedName>
    <definedName name="FAMERangeSheet1F6" localSheetId="1">#REF!</definedName>
    <definedName name="FAMERangeSheet1F6" localSheetId="11">#REF!</definedName>
    <definedName name="FAMERangeSheet1F6" localSheetId="6">#REF!</definedName>
    <definedName name="FAMERangeSheet1F6">#REF!</definedName>
    <definedName name="FAMERangeSheet1F8" localSheetId="1">#REF!</definedName>
    <definedName name="FAMERangeSheet1F8" localSheetId="11">#REF!</definedName>
    <definedName name="FAMERangeSheet1F8" localSheetId="6">#REF!</definedName>
    <definedName name="FAMERangeSheet1F8">#REF!</definedName>
    <definedName name="FAMERangeSheet1H8" localSheetId="1">#REF!</definedName>
    <definedName name="FAMERangeSheet1H8" localSheetId="11">#REF!</definedName>
    <definedName name="FAMERangeSheet1H8" localSheetId="6">#REF!</definedName>
    <definedName name="FAMERangeSheet1H8">#REF!</definedName>
    <definedName name="FAMERangeSheet1J8" localSheetId="1">#REF!</definedName>
    <definedName name="FAMERangeSheet1J8" localSheetId="11">#REF!</definedName>
    <definedName name="FAMERangeSheet1J8" localSheetId="6">#REF!</definedName>
    <definedName name="FAMERangeSheet1J8">#REF!</definedName>
    <definedName name="FAMERangeSHNLGAB105" localSheetId="1">#REF!</definedName>
    <definedName name="FAMERangeSHNLGAB105" localSheetId="11">#REF!</definedName>
    <definedName name="FAMERangeSHNLGAB105" localSheetId="6">#REF!</definedName>
    <definedName name="FAMERangeSHNLGAB105">#REF!</definedName>
    <definedName name="FAMERangeSHNLGAB112" localSheetId="1">#REF!</definedName>
    <definedName name="FAMERangeSHNLGAB112" localSheetId="11">#REF!</definedName>
    <definedName name="FAMERangeSHNLGAB112" localSheetId="6">#REF!</definedName>
    <definedName name="FAMERangeSHNLGAB112">#REF!</definedName>
    <definedName name="FAMERangeSHNLGAB59" localSheetId="1">#REF!</definedName>
    <definedName name="FAMERangeSHNLGAB59" localSheetId="11">#REF!</definedName>
    <definedName name="FAMERangeSHNLGAB59" localSheetId="6">#REF!</definedName>
    <definedName name="FAMERangeSHNLGAB59">#REF!</definedName>
    <definedName name="FAMERangeSHNLGAB84" localSheetId="1">#REF!</definedName>
    <definedName name="FAMERangeSHNLGAB84" localSheetId="11">#REF!</definedName>
    <definedName name="FAMERangeSHNLGAB84" localSheetId="6">#REF!</definedName>
    <definedName name="FAMERangeSHNLGAB84">#REF!</definedName>
    <definedName name="FAMERangeSHNLGAB86" localSheetId="1">#REF!</definedName>
    <definedName name="FAMERangeSHNLGAB86" localSheetId="11">#REF!</definedName>
    <definedName name="FAMERangeSHNLGAB86" localSheetId="6">#REF!</definedName>
    <definedName name="FAMERangeSHNLGAB86">#REF!</definedName>
    <definedName name="FAMERangeSHNLGCAB42" localSheetId="1">#REF!</definedName>
    <definedName name="FAMERangeSHNLGCAB42" localSheetId="11">#REF!</definedName>
    <definedName name="FAMERangeSHNLGCAB42" localSheetId="6">#REF!</definedName>
    <definedName name="FAMERangeSHNLGCAB42">#REF!</definedName>
    <definedName name="FAMERangeSHNLGCM57" localSheetId="1">#REF!</definedName>
    <definedName name="FAMERangeSHNLGCM57" localSheetId="11">#REF!</definedName>
    <definedName name="FAMERangeSHNLGCM57" localSheetId="6">#REF!</definedName>
    <definedName name="FAMERangeSHNLGCM57">#REF!</definedName>
    <definedName name="FAMERangeSHNLGCX57" localSheetId="1">#REF!</definedName>
    <definedName name="FAMERangeSHNLGCX57" localSheetId="11">#REF!</definedName>
    <definedName name="FAMERangeSHNLGCX57" localSheetId="6">#REF!</definedName>
    <definedName name="FAMERangeSHNLGCX57">#REF!</definedName>
    <definedName name="FAMERangeSHNLGD55" localSheetId="1">#REF!</definedName>
    <definedName name="FAMERangeSHNLGD55" localSheetId="11">#REF!</definedName>
    <definedName name="FAMERangeSHNLGD55" localSheetId="6">#REF!</definedName>
    <definedName name="FAMERangeSHNLGD55">#REF!</definedName>
    <definedName name="FAMERangeSHNLGMAB61" localSheetId="1">#REF!</definedName>
    <definedName name="FAMERangeSHNLGMAB61" localSheetId="11">#REF!</definedName>
    <definedName name="FAMERangeSHNLGMAB61" localSheetId="6">#REF!</definedName>
    <definedName name="FAMERangeSHNLGMAB61">#REF!</definedName>
    <definedName name="FAMERangeSHNLGPSTU60" localSheetId="1">[34]NLGXQA!#REF!</definedName>
    <definedName name="FAMERangeSHNLGPSTU60" localSheetId="11">[34]NLGXQA!#REF!</definedName>
    <definedName name="FAMERangeSHNLGPSTU60" localSheetId="6">[34]NLGXQA!#REF!</definedName>
    <definedName name="FAMERangeSHNLGPSTU60">[34]NLGXQA!#REF!</definedName>
    <definedName name="FAMERangeSHYPGTAB77" localSheetId="1">[35]YPGQA!#REF!</definedName>
    <definedName name="FAMERangeSHYPGTAB77" localSheetId="11">[35]YPGQA!#REF!</definedName>
    <definedName name="FAMERangeSHYPGTAB77" localSheetId="6">[35]YPGQA!#REF!</definedName>
    <definedName name="FAMERangeSHYPGTAB77">[35]YPGQA!#REF!</definedName>
    <definedName name="FAMERangeSHYPGTD34" localSheetId="1">[35]YPGQA!#REF!</definedName>
    <definedName name="FAMERangeSHYPGTD34" localSheetId="11">[35]YPGQA!#REF!</definedName>
    <definedName name="FAMERangeSHYPGTD34" localSheetId="6">[35]YPGQA!#REF!</definedName>
    <definedName name="FAMERangeSHYPGTD34">[35]YPGQA!#REF!</definedName>
    <definedName name="FAMERangeSHYPGTG55" localSheetId="1">[35]YPGQA!#REF!</definedName>
    <definedName name="FAMERangeSHYPGTG55" localSheetId="11">[35]YPGQA!#REF!</definedName>
    <definedName name="FAMERangeSHYPGTG55" localSheetId="6">[35]YPGQA!#REF!</definedName>
    <definedName name="FAMERangeSHYPGTG55">[35]YPGQA!#REF!</definedName>
    <definedName name="FAMERangeSHYPGTN51">[35]YPGQA!#REF!</definedName>
    <definedName name="FAMERangeSHYPGTQ17">[35]YPGQA!#REF!</definedName>
    <definedName name="fdasdas" localSheetId="7" hidden="1">{#N/A,#N/A,FALSE,"informes"}</definedName>
    <definedName name="fdasdas" localSheetId="1" hidden="1">{#N/A,#N/A,FALSE,"informes"}</definedName>
    <definedName name="fdasdas" localSheetId="11" hidden="1">{#N/A,#N/A,FALSE,"informes"}</definedName>
    <definedName name="fdasdas" localSheetId="6" hidden="1">{#N/A,#N/A,FALSE,"informes"}</definedName>
    <definedName name="fdasdas" localSheetId="14"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1">[2]EAT12_1!#REF!,[2]EAT12_1!#REF!,[2]EAT12_1!#REF!,[2]EAT12_1!#REF!,[2]EAT12_1!#REF!,[2]EAT12_1!#REF!,[2]EAT12_1!#REF!,[2]EAT12_1!#REF!,[2]EAT12_1!#REF!,[2]EAT12_1!#REF!</definedName>
    <definedName name="Fig.2.2.L" localSheetId="6">[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1">#REF!</definedName>
    <definedName name="FIG2wp1" localSheetId="6">#REF!</definedName>
    <definedName name="FIG2wp1">#REF!</definedName>
    <definedName name="fin" localSheetId="1">'[12]2004'!#REF!</definedName>
    <definedName name="fin" localSheetId="11">'[12]2004'!#REF!</definedName>
    <definedName name="fin" localSheetId="6">'[12]2004'!#REF!</definedName>
    <definedName name="fin">'[12]2004'!#REF!</definedName>
    <definedName name="final_emp_impact" localSheetId="1">#REF!</definedName>
    <definedName name="final_emp_impact" localSheetId="11">#REF!</definedName>
    <definedName name="final_emp_impact" localSheetId="6">#REF!</definedName>
    <definedName name="final_emp_impact">#REF!</definedName>
    <definedName name="final_emp_impact_2" localSheetId="1">#REF!</definedName>
    <definedName name="final_emp_impact_2" localSheetId="11">#REF!</definedName>
    <definedName name="final_emp_impact_2" localSheetId="6">#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1">'[1]Time series'!#REF!</definedName>
    <definedName name="fyb" localSheetId="6">'[1]Time series'!#REF!</definedName>
    <definedName name="fyb">'[1]Time series'!#REF!</definedName>
    <definedName name="g" localSheetId="7" hidden="1">{#N/A,#N/A,FALSE,"informes"}</definedName>
    <definedName name="g" localSheetId="1" hidden="1">{#N/A,#N/A,FALSE,"informes"}</definedName>
    <definedName name="g" localSheetId="11" hidden="1">{#N/A,#N/A,FALSE,"informes"}</definedName>
    <definedName name="g" localSheetId="6" hidden="1">{#N/A,#N/A,FALSE,"informes"}</definedName>
    <definedName name="g" localSheetId="14" hidden="1">{#N/A,#N/A,FALSE,"informes"}</definedName>
    <definedName name="g" hidden="1">{#N/A,#N/A,FALSE,"informes"}</definedName>
    <definedName name="GDP_impact" localSheetId="1">#REF!</definedName>
    <definedName name="GDP_impact" localSheetId="11">#REF!</definedName>
    <definedName name="GDP_impact" localSheetId="6">#REF!</definedName>
    <definedName name="GDP_impact">#REF!</definedName>
    <definedName name="Germany_5B">[17]GRAD!$E$39:$G$39</definedName>
    <definedName name="grafico">'[12]2004'!$A$2:$G$48</definedName>
    <definedName name="graph3" localSheetId="1">'[1]Time series'!#REF!</definedName>
    <definedName name="graph3" localSheetId="11">'[1]Time series'!#REF!</definedName>
    <definedName name="graph3" localSheetId="6">'[1]Time series'!#REF!</definedName>
    <definedName name="graph3">'[1]Time series'!#REF!</definedName>
    <definedName name="GraphB" localSheetId="1">#REF!</definedName>
    <definedName name="GraphB" localSheetId="11">#REF!</definedName>
    <definedName name="GraphB" localSheetId="6">#REF!</definedName>
    <definedName name="GraphB">#REF!</definedName>
    <definedName name="hh" localSheetId="1">#REF!</definedName>
    <definedName name="hh" localSheetId="11">#REF!</definedName>
    <definedName name="hh" localSheetId="6">#REF!</definedName>
    <definedName name="hh">#REF!</definedName>
    <definedName name="hola" localSheetId="1" hidden="1">#REF!</definedName>
    <definedName name="hola" localSheetId="11" hidden="1">#REF!</definedName>
    <definedName name="hola" localSheetId="6" hidden="1">#REF!</definedName>
    <definedName name="hola" hidden="1">#REF!</definedName>
    <definedName name="HTML_CodePage">1252</definedName>
    <definedName name="HTML_Control" localSheetId="1">{"'Inversión Extranjera'!$A$1:$AG$74","'Inversión Extranjera'!$G$7:$AF$61"}</definedName>
    <definedName name="HTML_Control" localSheetId="11">{"'Inversión Extranjera'!$A$1:$AG$74","'Inversión Extranjera'!$G$7:$AF$61"}</definedName>
    <definedName name="HTML_Control" localSheetId="6">{"'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1">#REF!</definedName>
    <definedName name="IDD_current_prices_2014_wave6" localSheetId="6">#REF!</definedName>
    <definedName name="IDD_current_prices_2014_wave6">#REF!</definedName>
    <definedName name="Index" localSheetId="1">#REF!</definedName>
    <definedName name="Index" localSheetId="11">#REF!</definedName>
    <definedName name="Index" localSheetId="6">#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1">#REF!</definedName>
    <definedName name="indust" localSheetId="6">#REF!</definedName>
    <definedName name="indust">#REF!</definedName>
    <definedName name="inf" localSheetId="0">#REF!</definedName>
    <definedName name="inf" localSheetId="1">#REF!</definedName>
    <definedName name="inf" localSheetId="11">#REF!</definedName>
    <definedName name="inf" localSheetId="6">#REF!</definedName>
    <definedName name="inf" localSheetId="14">#REF!</definedName>
    <definedName name="inf">#REF!</definedName>
    <definedName name="INGRESOS" localSheetId="1">#REF!</definedName>
    <definedName name="INGRESOS" localSheetId="11">#REF!</definedName>
    <definedName name="INGRESOS" localSheetId="6">#REF!</definedName>
    <definedName name="INGRESOS">#REF!</definedName>
    <definedName name="INGRESOSA" localSheetId="1">#REF!</definedName>
    <definedName name="INGRESOSA" localSheetId="11">#REF!</definedName>
    <definedName name="INGRESOSA" localSheetId="6">#REF!</definedName>
    <definedName name="INGRESOSA">#REF!</definedName>
    <definedName name="ip" localSheetId="1">#REF!</definedName>
    <definedName name="ip" localSheetId="11">#REF!</definedName>
    <definedName name="ip" localSheetId="6">#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1">'[1]Time series'!#REF!</definedName>
    <definedName name="kklkl" localSheetId="6">'[1]Time series'!#REF!</definedName>
    <definedName name="kklkl">'[1]Time series'!#REF!</definedName>
    <definedName name="Korea_5B">[17]GRAD!$E$47:$G$47</definedName>
    <definedName name="KrnlXYdata">"$C$9:$D$265"</definedName>
    <definedName name="lastpoint" localSheetId="1">#REF!</definedName>
    <definedName name="lastpoint" localSheetId="11">#REF!</definedName>
    <definedName name="lastpoint" localSheetId="6">#REF!</definedName>
    <definedName name="lastpoint">#REF!</definedName>
    <definedName name="LastRefreshed">[44]REQUEST_TABLE!$M$4</definedName>
    <definedName name="LevelsUS">'[45]%US'!$A$3:$Q$42</definedName>
    <definedName name="LHC" localSheetId="1">#REF!</definedName>
    <definedName name="LHC" localSheetId="11">#REF!</definedName>
    <definedName name="LHC" localSheetId="6">#REF!</definedName>
    <definedName name="LHC">#REF!</definedName>
    <definedName name="Linking_1" localSheetId="1">#REF!</definedName>
    <definedName name="Linking_1" localSheetId="11">#REF!</definedName>
    <definedName name="Linking_1" localSheetId="6">#REF!</definedName>
    <definedName name="Linking_1">#REF!</definedName>
    <definedName name="Linking_10" localSheetId="1">#REF!</definedName>
    <definedName name="Linking_10" localSheetId="11">#REF!</definedName>
    <definedName name="Linking_10" localSheetId="6">#REF!</definedName>
    <definedName name="Linking_10">#REF!</definedName>
    <definedName name="Linking_11" localSheetId="1">#REF!</definedName>
    <definedName name="Linking_11" localSheetId="11">#REF!</definedName>
    <definedName name="Linking_11" localSheetId="6">#REF!</definedName>
    <definedName name="Linking_11">#REF!</definedName>
    <definedName name="Linking_12" localSheetId="1">#REF!</definedName>
    <definedName name="Linking_12" localSheetId="11">#REF!</definedName>
    <definedName name="Linking_12" localSheetId="6">#REF!</definedName>
    <definedName name="Linking_12">#REF!</definedName>
    <definedName name="Linking_13" localSheetId="1">#REF!</definedName>
    <definedName name="Linking_13" localSheetId="11">#REF!</definedName>
    <definedName name="Linking_13" localSheetId="6">#REF!</definedName>
    <definedName name="Linking_13">#REF!</definedName>
    <definedName name="Linking_14" localSheetId="1">#REF!</definedName>
    <definedName name="Linking_14" localSheetId="11">#REF!</definedName>
    <definedName name="Linking_14" localSheetId="6">#REF!</definedName>
    <definedName name="Linking_14">#REF!</definedName>
    <definedName name="Linking_15" localSheetId="1">#REF!</definedName>
    <definedName name="Linking_15" localSheetId="11">#REF!</definedName>
    <definedName name="Linking_15" localSheetId="6">#REF!</definedName>
    <definedName name="Linking_15">#REF!</definedName>
    <definedName name="Linking_16" localSheetId="1">#REF!</definedName>
    <definedName name="Linking_16" localSheetId="11">#REF!</definedName>
    <definedName name="Linking_16" localSheetId="6">#REF!</definedName>
    <definedName name="Linking_16">#REF!</definedName>
    <definedName name="Linking_2" localSheetId="1">#REF!</definedName>
    <definedName name="Linking_2" localSheetId="11">#REF!</definedName>
    <definedName name="Linking_2" localSheetId="6">#REF!</definedName>
    <definedName name="Linking_2">#REF!</definedName>
    <definedName name="Linking_3" localSheetId="1">#REF!</definedName>
    <definedName name="Linking_3" localSheetId="11">#REF!</definedName>
    <definedName name="Linking_3" localSheetId="6">#REF!</definedName>
    <definedName name="Linking_3">#REF!</definedName>
    <definedName name="Linking_4" localSheetId="1">#REF!</definedName>
    <definedName name="Linking_4" localSheetId="11">#REF!</definedName>
    <definedName name="Linking_4" localSheetId="6">#REF!</definedName>
    <definedName name="Linking_4">#REF!</definedName>
    <definedName name="Linking_5" localSheetId="1">#REF!</definedName>
    <definedName name="Linking_5" localSheetId="11">#REF!</definedName>
    <definedName name="Linking_5" localSheetId="6">#REF!</definedName>
    <definedName name="Linking_5">#REF!</definedName>
    <definedName name="Linking_6" localSheetId="1">#REF!</definedName>
    <definedName name="Linking_6" localSheetId="11">#REF!</definedName>
    <definedName name="Linking_6" localSheetId="6">#REF!</definedName>
    <definedName name="Linking_6">#REF!</definedName>
    <definedName name="Linking_7" localSheetId="1">#REF!</definedName>
    <definedName name="Linking_7" localSheetId="11">#REF!</definedName>
    <definedName name="Linking_7" localSheetId="6">#REF!</definedName>
    <definedName name="Linking_7">#REF!</definedName>
    <definedName name="Linking_8" localSheetId="1">#REF!</definedName>
    <definedName name="Linking_8" localSheetId="11">#REF!</definedName>
    <definedName name="Linking_8" localSheetId="6">#REF!</definedName>
    <definedName name="Linking_8">#REF!</definedName>
    <definedName name="Linking_9" localSheetId="1">#REF!</definedName>
    <definedName name="Linking_9" localSheetId="11">#REF!</definedName>
    <definedName name="Linking_9" localSheetId="6">#REF!</definedName>
    <definedName name="Linking_9">#REF!</definedName>
    <definedName name="Linking_ex1final" localSheetId="1">#REF!</definedName>
    <definedName name="Linking_ex1final" localSheetId="11">#REF!</definedName>
    <definedName name="Linking_ex1final" localSheetId="6">#REF!</definedName>
    <definedName name="Linking_ex1final">#REF!</definedName>
    <definedName name="List_Countries">[46]List_Cntry!$D$3:$G$48</definedName>
    <definedName name="LL" localSheetId="7" hidden="1">{"PAGOS DOLARES",#N/A,FALSE,"informes"}</definedName>
    <definedName name="LL" localSheetId="1" hidden="1">{"PAGOS DOLARES",#N/A,FALSE,"informes"}</definedName>
    <definedName name="LL" localSheetId="11" hidden="1">{"PAGOS DOLARES",#N/A,FALSE,"informes"}</definedName>
    <definedName name="LL" localSheetId="6" hidden="1">{"PAGOS DOLARES",#N/A,FALSE,"informes"}</definedName>
    <definedName name="LL" localSheetId="14"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1">#REF!</definedName>
    <definedName name="LOOKUPMTH" localSheetId="6">#REF!</definedName>
    <definedName name="LOOKUPMTH">#REF!</definedName>
    <definedName name="mal" localSheetId="1">#REF!</definedName>
    <definedName name="mal" localSheetId="11">#REF!</definedName>
    <definedName name="mal" localSheetId="6">#REF!</definedName>
    <definedName name="mal">#REF!</definedName>
    <definedName name="MAverage">[47]ProductivityMA!$CA$2:$DM$201</definedName>
    <definedName name="median" localSheetId="1">[48]Questions_DatabaseB!#REF!</definedName>
    <definedName name="median" localSheetId="11">[48]Questions_DatabaseB!#REF!</definedName>
    <definedName name="median" localSheetId="6">[48]Questions_DatabaseB!#REF!</definedName>
    <definedName name="median">[48]Questions_DatabaseB!#REF!</definedName>
    <definedName name="Men">[17]GRAD!$F$2:$F$61</definedName>
    <definedName name="MESES" localSheetId="1">#REF!</definedName>
    <definedName name="MESES" localSheetId="11">#REF!</definedName>
    <definedName name="MESES" localSheetId="6">#REF!</definedName>
    <definedName name="MESES">#REF!</definedName>
    <definedName name="Mexico_5B">[17]GRAD!$E$49:$G$49</definedName>
    <definedName name="Month" localSheetId="1">#REF!</definedName>
    <definedName name="Month" localSheetId="11">#REF!</definedName>
    <definedName name="Month" localSheetId="6">#REF!</definedName>
    <definedName name="Month">#REF!</definedName>
    <definedName name="monthly" localSheetId="1">#REF!</definedName>
    <definedName name="monthly" localSheetId="11">#REF!</definedName>
    <definedName name="monthly" localSheetId="6">#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1">#REF!</definedName>
    <definedName name="MyCountry" localSheetId="6">#REF!</definedName>
    <definedName name="MyCountry">#REF!</definedName>
    <definedName name="myCurrentRegion" localSheetId="1">#REF!</definedName>
    <definedName name="myCurrentRegion" localSheetId="11">#REF!</definedName>
    <definedName name="myCurrentRegion" localSheetId="6">#REF!</definedName>
    <definedName name="myCurrentRegion">#REF!</definedName>
    <definedName name="myCurrentRegionSource" localSheetId="1">#REF!</definedName>
    <definedName name="myCurrentRegionSource" localSheetId="11">#REF!</definedName>
    <definedName name="myCurrentRegionSource" localSheetId="6">#REF!</definedName>
    <definedName name="myCurrentRegionSource">#REF!</definedName>
    <definedName name="MyYear_01jan" localSheetId="1">#REF!</definedName>
    <definedName name="MyYear_01jan" localSheetId="11">#REF!</definedName>
    <definedName name="MyYear_01jan" localSheetId="6">#REF!</definedName>
    <definedName name="MyYear_01jan">#REF!</definedName>
    <definedName name="MyYear_31dec" localSheetId="1">#REF!</definedName>
    <definedName name="MyYear_31dec" localSheetId="11">#REF!</definedName>
    <definedName name="MyYear_31dec" localSheetId="6">#REF!</definedName>
    <definedName name="MyYear_31dec">#REF!</definedName>
    <definedName name="Myyear_31dec_lag1" localSheetId="1">#REF!</definedName>
    <definedName name="Myyear_31dec_lag1" localSheetId="11">#REF!</definedName>
    <definedName name="Myyear_31dec_lag1" localSheetId="6">#REF!</definedName>
    <definedName name="Myyear_31dec_lag1">#REF!</definedName>
    <definedName name="NAME" localSheetId="1">#REF!</definedName>
    <definedName name="NAME" localSheetId="11">#REF!</definedName>
    <definedName name="NAME" localSheetId="6">#REF!</definedName>
    <definedName name="NAME">#REF!</definedName>
    <definedName name="NETASMES" localSheetId="1">#REF!</definedName>
    <definedName name="NETASMES" localSheetId="11">#REF!</definedName>
    <definedName name="NETASMES" localSheetId="6">#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1">#REF!</definedName>
    <definedName name="OE" localSheetId="6">#REF!</definedName>
    <definedName name="OE">#REF!</definedName>
    <definedName name="OECD.average" localSheetId="1">#REF!</definedName>
    <definedName name="OECD.average" localSheetId="11">#REF!</definedName>
    <definedName name="OECD.average" localSheetId="6">#REF!</definedName>
    <definedName name="OECD.average">#REF!</definedName>
    <definedName name="oscar" localSheetId="1" hidden="1">[32]A!#REF!</definedName>
    <definedName name="oscar" localSheetId="11" hidden="1">[32]A!#REF!</definedName>
    <definedName name="oscar" localSheetId="6" hidden="1">[32]A!#REF!</definedName>
    <definedName name="oscar" hidden="1">[32]A!#REF!</definedName>
    <definedName name="p" localSheetId="1">'[1]Time series'!#REF!</definedName>
    <definedName name="p" localSheetId="11">'[1]Time series'!#REF!</definedName>
    <definedName name="p" localSheetId="6">'[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7" hidden="1">{"INGRESOS DOLARES",#N/A,FALSE,"informes"}</definedName>
    <definedName name="PP" localSheetId="1" hidden="1">{"INGRESOS DOLARES",#N/A,FALSE,"informes"}</definedName>
    <definedName name="PP" localSheetId="11" hidden="1">{"INGRESOS DOLARES",#N/A,FALSE,"informes"}</definedName>
    <definedName name="PP" localSheetId="6" hidden="1">{"INGRESOS DOLARES",#N/A,FALSE,"informes"}</definedName>
    <definedName name="PP" localSheetId="14" hidden="1">{"INGRESOS DOLARES",#N/A,FALSE,"informes"}</definedName>
    <definedName name="PP" hidden="1">{"INGRESOS DOLARES",#N/A,FALSE,"informes"}</definedName>
    <definedName name="Precios_materias_primas" localSheetId="1" hidden="1">#REF!</definedName>
    <definedName name="Precios_materias_primas" localSheetId="11" hidden="1">#REF!</definedName>
    <definedName name="Precios_materias_primas" localSheetId="6" hidden="1">#REF!</definedName>
    <definedName name="Precios_materias_primas" hidden="1">#REF!</definedName>
    <definedName name="Print_Areaaaa" localSheetId="1">[31]SENDCMP!#REF!</definedName>
    <definedName name="Print_Areaaaa" localSheetId="11">[31]SENDCMP!#REF!</definedName>
    <definedName name="Print_Areaaaa" localSheetId="6">[31]SENDCMP!#REF!</definedName>
    <definedName name="Print_Areaaaa">[31]SENDCMP!#REF!</definedName>
    <definedName name="q" localSheetId="1" hidden="1">#REF!</definedName>
    <definedName name="q" localSheetId="11" hidden="1">#REF!</definedName>
    <definedName name="q" localSheetId="6" hidden="1">#REF!</definedName>
    <definedName name="q" hidden="1">#REF!</definedName>
    <definedName name="REVISADO_SAS" localSheetId="0">#REF!</definedName>
    <definedName name="REVISADO_SAS" localSheetId="1">#REF!</definedName>
    <definedName name="REVISADO_SAS" localSheetId="11">#REF!</definedName>
    <definedName name="REVISADO_SAS" localSheetId="6">#REF!</definedName>
    <definedName name="REVISADO_SAS" localSheetId="14">#REF!</definedName>
    <definedName name="REVISADO_SAS">#REF!</definedName>
    <definedName name="RoundFactorLong">5</definedName>
    <definedName name="RoundFactorMed">3</definedName>
    <definedName name="RoundFactorShort">5</definedName>
    <definedName name="rr" localSheetId="7" hidden="1">{"PAGOS DOLARES",#N/A,FALSE,"informes"}</definedName>
    <definedName name="rr" localSheetId="1" hidden="1">{"PAGOS DOLARES",#N/A,FALSE,"informes"}</definedName>
    <definedName name="rr" localSheetId="11" hidden="1">{"PAGOS DOLARES",#N/A,FALSE,"informes"}</definedName>
    <definedName name="rr" localSheetId="6" hidden="1">{"PAGOS DOLARES",#N/A,FALSE,"informes"}</definedName>
    <definedName name="rr" localSheetId="14" hidden="1">{"PAGOS DOLARES",#N/A,FALSE,"informes"}</definedName>
    <definedName name="rr" hidden="1">{"PAGOS DOLARES",#N/A,FALSE,"informes"}</definedName>
    <definedName name="rrrrrrr" localSheetId="1">'[1]Time series'!#REF!</definedName>
    <definedName name="rrrrrrr" localSheetId="11">'[1]Time series'!#REF!</definedName>
    <definedName name="rrrrrrr" localSheetId="6">'[1]Time series'!#REF!</definedName>
    <definedName name="rrrrrrr">'[1]Time series'!#REF!</definedName>
    <definedName name="sam" localSheetId="1">#REF!</definedName>
    <definedName name="sam" localSheetId="11">#REF!</definedName>
    <definedName name="sam" localSheetId="6">#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1">'[1]Time series'!#REF!</definedName>
    <definedName name="sss" localSheetId="6">'[1]Time series'!#REF!</definedName>
    <definedName name="sss">'[1]Time series'!#REF!</definedName>
    <definedName name="Start1" localSheetId="1">#REF!</definedName>
    <definedName name="Start1" localSheetId="11">#REF!</definedName>
    <definedName name="Start1" localSheetId="6">#REF!</definedName>
    <definedName name="Start1">#REF!</definedName>
    <definedName name="Start3" localSheetId="11">'[54]Global CF Default Rates'!#REF!</definedName>
    <definedName name="Start3" localSheetId="6">'[54]Global CF Default Rates'!#REF!</definedName>
    <definedName name="Start3">'[54]Global CF Default Rates'!#REF!</definedName>
    <definedName name="summary" localSheetId="1">#REF!</definedName>
    <definedName name="summary" localSheetId="11">#REF!</definedName>
    <definedName name="summary" localSheetId="6">#REF!</definedName>
    <definedName name="summary">#REF!</definedName>
    <definedName name="SumTolerance">0.005</definedName>
    <definedName name="SUPUEST" localSheetId="1">#REF!</definedName>
    <definedName name="SUPUEST" localSheetId="11">#REF!</definedName>
    <definedName name="SUPUEST" localSheetId="6">#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6">{"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1">#REF!,#REF!</definedName>
    <definedName name="test_rank" localSheetId="6">#REF!,#REF!</definedName>
    <definedName name="test_rank">#REF!,#REF!</definedName>
    <definedName name="_xlnm.Print_Titles" localSheetId="7">#REF!</definedName>
    <definedName name="_xlnm.Print_Titles" localSheetId="0">#REF!</definedName>
    <definedName name="_xlnm.Print_Titles" localSheetId="1">#REF!</definedName>
    <definedName name="_xlnm.Print_Titles" localSheetId="11">#REF!</definedName>
    <definedName name="_xlnm.Print_Titles" localSheetId="6">#REF!</definedName>
    <definedName name="_xlnm.Print_Titles" localSheetId="14">#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1" hidden="1">#REF!</definedName>
    <definedName name="TRNR_1040a79117a545c29698f451e22ec101_195_7" localSheetId="6" hidden="1">#REF!</definedName>
    <definedName name="TRNR_1040a79117a545c29698f451e22ec101_195_7" hidden="1">#REF!</definedName>
    <definedName name="TRNR_17345bae3dc647158f04e35771fc18df_560_3" localSheetId="1" hidden="1">#REF!</definedName>
    <definedName name="TRNR_17345bae3dc647158f04e35771fc18df_560_3" localSheetId="11" hidden="1">#REF!</definedName>
    <definedName name="TRNR_17345bae3dc647158f04e35771fc18df_560_3" localSheetId="6" hidden="1">#REF!</definedName>
    <definedName name="TRNR_17345bae3dc647158f04e35771fc18df_560_3" hidden="1">#REF!</definedName>
    <definedName name="TRNR_1f547cf8c1c94bdcb3274bc51524a1c5_4391_26" localSheetId="1" hidden="1">#REF!</definedName>
    <definedName name="TRNR_1f547cf8c1c94bdcb3274bc51524a1c5_4391_26" localSheetId="11" hidden="1">#REF!</definedName>
    <definedName name="TRNR_1f547cf8c1c94bdcb3274bc51524a1c5_4391_26" localSheetId="6" hidden="1">#REF!</definedName>
    <definedName name="TRNR_1f547cf8c1c94bdcb3274bc51524a1c5_4391_26" hidden="1">#REF!</definedName>
    <definedName name="TRNR_2f5cef7dd78e4a54ab01b3fdc6d9369d_122_1" localSheetId="1" hidden="1">#REF!</definedName>
    <definedName name="TRNR_2f5cef7dd78e4a54ab01b3fdc6d9369d_122_1" localSheetId="11" hidden="1">#REF!</definedName>
    <definedName name="TRNR_2f5cef7dd78e4a54ab01b3fdc6d9369d_122_1" localSheetId="6" hidden="1">#REF!</definedName>
    <definedName name="TRNR_2f5cef7dd78e4a54ab01b3fdc6d9369d_122_1" hidden="1">#REF!</definedName>
    <definedName name="TRNR_3236ec54daa2441a9bd660163d0030a8_121_1" localSheetId="1" hidden="1">#REF!</definedName>
    <definedName name="TRNR_3236ec54daa2441a9bd660163d0030a8_121_1" localSheetId="11" hidden="1">#REF!</definedName>
    <definedName name="TRNR_3236ec54daa2441a9bd660163d0030a8_121_1" localSheetId="6" hidden="1">#REF!</definedName>
    <definedName name="TRNR_3236ec54daa2441a9bd660163d0030a8_121_1" hidden="1">#REF!</definedName>
    <definedName name="TRNR_3f10729663454fec88356d5338ae69b8_4391_26" localSheetId="1" hidden="1">#REF!</definedName>
    <definedName name="TRNR_3f10729663454fec88356d5338ae69b8_4391_26" localSheetId="11" hidden="1">#REF!</definedName>
    <definedName name="TRNR_3f10729663454fec88356d5338ae69b8_4391_26" localSheetId="6"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1" hidden="1">'[58]Gráfico 2.7 '!#REF!</definedName>
    <definedName name="TRNR_4094ea886436430fa93566750f340015_70_2" localSheetId="6"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1" hidden="1">#REF!</definedName>
    <definedName name="TRNR_475ad2f7323f4bbcb1ee7a61c462cc30_494_3" localSheetId="6" hidden="1">#REF!</definedName>
    <definedName name="TRNR_475ad2f7323f4bbcb1ee7a61c462cc30_494_3" hidden="1">#REF!</definedName>
    <definedName name="TRNR_583ad00a671b443081d31dca90acd4d3_149_98" localSheetId="7" hidden="1">#REF!</definedName>
    <definedName name="TRNR_583ad00a671b443081d31dca90acd4d3_149_98" localSheetId="1" hidden="1">#REF!</definedName>
    <definedName name="TRNR_583ad00a671b443081d31dca90acd4d3_149_98" localSheetId="11" hidden="1">#REF!</definedName>
    <definedName name="TRNR_583ad00a671b443081d31dca90acd4d3_149_98" localSheetId="6" hidden="1">#REF!</definedName>
    <definedName name="TRNR_583ad00a671b443081d31dca90acd4d3_149_98" hidden="1">#REF!</definedName>
    <definedName name="TRNR_68ea8eb0c629471f9bb5b2ecc9233caa_365_1" localSheetId="7" hidden="1">#REF!</definedName>
    <definedName name="TRNR_68ea8eb0c629471f9bb5b2ecc9233caa_365_1" localSheetId="1" hidden="1">#REF!</definedName>
    <definedName name="TRNR_68ea8eb0c629471f9bb5b2ecc9233caa_365_1" localSheetId="11" hidden="1">#REF!</definedName>
    <definedName name="TRNR_68ea8eb0c629471f9bb5b2ecc9233caa_365_1" localSheetId="6" hidden="1">#REF!</definedName>
    <definedName name="TRNR_68ea8eb0c629471f9bb5b2ecc9233caa_365_1" hidden="1">#REF!</definedName>
    <definedName name="TRNR_6ce80153e55c4cd6834d154eb4c4c0bb_152_3" localSheetId="7" hidden="1">#REF!</definedName>
    <definedName name="TRNR_6ce80153e55c4cd6834d154eb4c4c0bb_152_3" localSheetId="1" hidden="1">#REF!</definedName>
    <definedName name="TRNR_6ce80153e55c4cd6834d154eb4c4c0bb_152_3" localSheetId="11" hidden="1">#REF!</definedName>
    <definedName name="TRNR_6ce80153e55c4cd6834d154eb4c4c0bb_152_3" localSheetId="6" hidden="1">#REF!</definedName>
    <definedName name="TRNR_6ce80153e55c4cd6834d154eb4c4c0bb_152_3" hidden="1">#REF!</definedName>
    <definedName name="TRNR_76b5409401c74ea481d06a945eb081d6_53_2" localSheetId="1" hidden="1">#REF!</definedName>
    <definedName name="TRNR_76b5409401c74ea481d06a945eb081d6_53_2" localSheetId="11" hidden="1">#REF!</definedName>
    <definedName name="TRNR_76b5409401c74ea481d06a945eb081d6_53_2" localSheetId="6"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1" hidden="1">'[59]Gráfico 2.8'!#REF!</definedName>
    <definedName name="TRNR_76e7213957334ddf932e7417a1975827_367_1" localSheetId="6"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1" hidden="1">#REF!</definedName>
    <definedName name="TRNR_86e8242801224a6fbf8858a4e1bb73a9_327_3" localSheetId="6" hidden="1">#REF!</definedName>
    <definedName name="TRNR_86e8242801224a6fbf8858a4e1bb73a9_327_3" hidden="1">#REF!</definedName>
    <definedName name="TRNR_87049429e0f64e5fbbbe4d02cb13efb6_237_3" localSheetId="7" hidden="1">#REF!</definedName>
    <definedName name="TRNR_87049429e0f64e5fbbbe4d02cb13efb6_237_3" localSheetId="1" hidden="1">#REF!</definedName>
    <definedName name="TRNR_87049429e0f64e5fbbbe4d02cb13efb6_237_3" localSheetId="11" hidden="1">#REF!</definedName>
    <definedName name="TRNR_87049429e0f64e5fbbbe4d02cb13efb6_237_3" localSheetId="6" hidden="1">#REF!</definedName>
    <definedName name="TRNR_87049429e0f64e5fbbbe4d02cb13efb6_237_3" hidden="1">#REF!</definedName>
    <definedName name="TRNR_b3479fa4e39d4fce890fb090636cbc64_146_3" localSheetId="7" hidden="1">#REF!</definedName>
    <definedName name="TRNR_b3479fa4e39d4fce890fb090636cbc64_146_3" localSheetId="1" hidden="1">#REF!</definedName>
    <definedName name="TRNR_b3479fa4e39d4fce890fb090636cbc64_146_3" localSheetId="11" hidden="1">#REF!</definedName>
    <definedName name="TRNR_b3479fa4e39d4fce890fb090636cbc64_146_3" localSheetId="6" hidden="1">#REF!</definedName>
    <definedName name="TRNR_b3479fa4e39d4fce890fb090636cbc64_146_3" hidden="1">#REF!</definedName>
    <definedName name="TRNR_bf7b90a3032545c2affd72ca83bb7de4_170_1" localSheetId="7" hidden="1">#REF!</definedName>
    <definedName name="TRNR_bf7b90a3032545c2affd72ca83bb7de4_170_1" localSheetId="1" hidden="1">#REF!</definedName>
    <definedName name="TRNR_bf7b90a3032545c2affd72ca83bb7de4_170_1" localSheetId="11" hidden="1">#REF!</definedName>
    <definedName name="TRNR_bf7b90a3032545c2affd72ca83bb7de4_170_1" localSheetId="6" hidden="1">#REF!</definedName>
    <definedName name="TRNR_bf7b90a3032545c2affd72ca83bb7de4_170_1" hidden="1">#REF!</definedName>
    <definedName name="TRNR_c106d8e9b8e74a8e86edd1ef7a028bc8_3596_3" localSheetId="1" hidden="1">#REF!</definedName>
    <definedName name="TRNR_c106d8e9b8e74a8e86edd1ef7a028bc8_3596_3" localSheetId="11" hidden="1">#REF!</definedName>
    <definedName name="TRNR_c106d8e9b8e74a8e86edd1ef7a028bc8_3596_3" localSheetId="6" hidden="1">#REF!</definedName>
    <definedName name="TRNR_c106d8e9b8e74a8e86edd1ef7a028bc8_3596_3" hidden="1">#REF!</definedName>
    <definedName name="TRNR_c130e4584273449dbd38bdde25458eb9_365_1" localSheetId="1" hidden="1">#REF!</definedName>
    <definedName name="TRNR_c130e4584273449dbd38bdde25458eb9_365_1" localSheetId="11" hidden="1">#REF!</definedName>
    <definedName name="TRNR_c130e4584273449dbd38bdde25458eb9_365_1" localSheetId="6"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1" hidden="1">'[60]Actividad Latam'!#REF!</definedName>
    <definedName name="TRNR_c97233c15ec346ecb219ff838042aae0_2_1" localSheetId="6"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1" hidden="1">#REF!</definedName>
    <definedName name="TRNR_cca9d9bdd7b441f49938840c8cf78f12_54_2" localSheetId="6" hidden="1">#REF!</definedName>
    <definedName name="TRNR_cca9d9bdd7b441f49938840c8cf78f12_54_2" hidden="1">#REF!</definedName>
    <definedName name="TRNR_d48be9da2c004bd598dfd5c1d9c15258_371_3" localSheetId="7" hidden="1">#REF!</definedName>
    <definedName name="TRNR_d48be9da2c004bd598dfd5c1d9c15258_371_3" localSheetId="1" hidden="1">#REF!</definedName>
    <definedName name="TRNR_d48be9da2c004bd598dfd5c1d9c15258_371_3" localSheetId="11" hidden="1">#REF!</definedName>
    <definedName name="TRNR_d48be9da2c004bd598dfd5c1d9c15258_371_3" localSheetId="6" hidden="1">#REF!</definedName>
    <definedName name="TRNR_d48be9da2c004bd598dfd5c1d9c15258_371_3" hidden="1">#REF!</definedName>
    <definedName name="TRNR_e220a36050a64a5889271470d1ea4598_376_3" localSheetId="1" hidden="1">#REF!</definedName>
    <definedName name="TRNR_e220a36050a64a5889271470d1ea4598_376_3" localSheetId="11" hidden="1">#REF!</definedName>
    <definedName name="TRNR_e220a36050a64a5889271470d1ea4598_376_3" localSheetId="6" hidden="1">#REF!</definedName>
    <definedName name="TRNR_e220a36050a64a5889271470d1ea4598_376_3" hidden="1">#REF!</definedName>
    <definedName name="TRNR_f3326b2e3d014b25bf4ef91bee12a5a5_367_2" localSheetId="7" hidden="1">#REF!</definedName>
    <definedName name="TRNR_f3326b2e3d014b25bf4ef91bee12a5a5_367_2" localSheetId="1" hidden="1">#REF!</definedName>
    <definedName name="TRNR_f3326b2e3d014b25bf4ef91bee12a5a5_367_2" localSheetId="11" hidden="1">#REF!</definedName>
    <definedName name="TRNR_f3326b2e3d014b25bf4ef91bee12a5a5_367_2" localSheetId="6" hidden="1">#REF!</definedName>
    <definedName name="TRNR_f3326b2e3d014b25bf4ef91bee12a5a5_367_2" hidden="1">#REF!</definedName>
    <definedName name="TRNR_fc132b24da0e47de8463b2bf2524c899_4391_26" localSheetId="7" hidden="1">#REF!</definedName>
    <definedName name="TRNR_fc132b24da0e47de8463b2bf2524c899_4391_26" localSheetId="1" hidden="1">#REF!</definedName>
    <definedName name="TRNR_fc132b24da0e47de8463b2bf2524c899_4391_26" localSheetId="11" hidden="1">#REF!</definedName>
    <definedName name="TRNR_fc132b24da0e47de8463b2bf2524c899_4391_26" localSheetId="6"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1">#REF!</definedName>
    <definedName name="uniqp12" localSheetId="6">#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1">[34]NLGXQ!#REF!</definedName>
    <definedName name="UniqueRange_104" localSheetId="6">[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1">#REF!</definedName>
    <definedName name="UniqueRange_112" localSheetId="6">#REF!</definedName>
    <definedName name="UniqueRange_112">#REF!</definedName>
    <definedName name="UniqueRange_113" localSheetId="1">#REF!</definedName>
    <definedName name="UniqueRange_113" localSheetId="11">#REF!</definedName>
    <definedName name="UniqueRange_113" localSheetId="6">#REF!</definedName>
    <definedName name="UniqueRange_113">#REF!</definedName>
    <definedName name="UniqueRange_114" localSheetId="1">#REF!</definedName>
    <definedName name="UniqueRange_114" localSheetId="11">#REF!</definedName>
    <definedName name="UniqueRange_114" localSheetId="6">#REF!</definedName>
    <definedName name="UniqueRange_114">#REF!</definedName>
    <definedName name="UniqueRange_115" localSheetId="1">#REF!</definedName>
    <definedName name="UniqueRange_115" localSheetId="11">#REF!</definedName>
    <definedName name="UniqueRange_115" localSheetId="6">#REF!</definedName>
    <definedName name="UniqueRange_115">#REF!</definedName>
    <definedName name="UniqueRange_116" localSheetId="1">#REF!</definedName>
    <definedName name="UniqueRange_116" localSheetId="11">#REF!</definedName>
    <definedName name="UniqueRange_116" localSheetId="6">#REF!</definedName>
    <definedName name="UniqueRange_116">#REF!</definedName>
    <definedName name="UniqueRange_117" localSheetId="1">#REF!</definedName>
    <definedName name="UniqueRange_117" localSheetId="11">#REF!</definedName>
    <definedName name="UniqueRange_117" localSheetId="6">#REF!</definedName>
    <definedName name="UniqueRange_117">#REF!</definedName>
    <definedName name="UniqueRange_118" localSheetId="1">#REF!</definedName>
    <definedName name="UniqueRange_118" localSheetId="11">#REF!</definedName>
    <definedName name="UniqueRange_118" localSheetId="6">#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1">[34]NLGXQ!#REF!</definedName>
    <definedName name="UniqueRange_120" localSheetId="6">[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1">[34]GNINTQ!#REF!</definedName>
    <definedName name="UniqueRange_129" localSheetId="6">[34]GNINTQ!#REF!</definedName>
    <definedName name="UniqueRange_129">[34]GNINTQ!#REF!</definedName>
    <definedName name="UniqueRange_13" localSheetId="1">[35]YPGQA!#REF!</definedName>
    <definedName name="UniqueRange_13" localSheetId="11">[35]YPGQA!#REF!</definedName>
    <definedName name="UniqueRange_13" localSheetId="6">[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1">#REF!</definedName>
    <definedName name="UniqueRange_139" localSheetId="6">#REF!</definedName>
    <definedName name="UniqueRange_139">#REF!</definedName>
    <definedName name="UniqueRange_14">[62]yr!$B$18:$P$18</definedName>
    <definedName name="UniqueRange_140" localSheetId="1">#REF!</definedName>
    <definedName name="UniqueRange_140" localSheetId="11">#REF!</definedName>
    <definedName name="UniqueRange_140" localSheetId="6">#REF!</definedName>
    <definedName name="UniqueRange_140">#REF!</definedName>
    <definedName name="UniqueRange_141" localSheetId="1">#REF!</definedName>
    <definedName name="UniqueRange_141" localSheetId="11">#REF!</definedName>
    <definedName name="UniqueRange_141" localSheetId="6">#REF!</definedName>
    <definedName name="UniqueRange_141">#REF!</definedName>
    <definedName name="UniqueRange_142" localSheetId="1">#REF!</definedName>
    <definedName name="UniqueRange_142" localSheetId="11">#REF!</definedName>
    <definedName name="UniqueRange_142" localSheetId="6">#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1">[34]GNINTQ!#REF!</definedName>
    <definedName name="UniqueRange_145" localSheetId="6">[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1">[63]Commod!#REF!</definedName>
    <definedName name="UniqueRange_148" localSheetId="6">[63]Commod!#REF!</definedName>
    <definedName name="UniqueRange_148">[63]Commod!#REF!</definedName>
    <definedName name="UniqueRange_149" localSheetId="1">[63]Commod!#REF!</definedName>
    <definedName name="UniqueRange_149" localSheetId="11">[63]Commod!#REF!</definedName>
    <definedName name="UniqueRange_149" localSheetId="6">[63]Commod!#REF!</definedName>
    <definedName name="UniqueRange_149">[63]Commod!#REF!</definedName>
    <definedName name="UniqueRange_15">[62]yr!$B$20:$P$20</definedName>
    <definedName name="UniqueRange_150" localSheetId="1">[63]Commod!#REF!</definedName>
    <definedName name="UniqueRange_150" localSheetId="11">[63]Commod!#REF!</definedName>
    <definedName name="UniqueRange_150" localSheetId="6">[63]Commod!#REF!</definedName>
    <definedName name="UniqueRange_150">[63]Commod!#REF!</definedName>
    <definedName name="UniqueRange_151" localSheetId="1">[63]Commod!#REF!</definedName>
    <definedName name="UniqueRange_151" localSheetId="11">[63]Commod!#REF!</definedName>
    <definedName name="UniqueRange_151" localSheetId="6">[63]Commod!#REF!</definedName>
    <definedName name="UniqueRange_151">[63]Commod!#REF!</definedName>
    <definedName name="UniqueRange_152" localSheetId="1">[63]Commod!#REF!</definedName>
    <definedName name="UniqueRange_152" localSheetId="11">[63]Commod!#REF!</definedName>
    <definedName name="UniqueRange_152" localSheetId="6">[63]Commod!#REF!</definedName>
    <definedName name="UniqueRange_152">[63]Commod!#REF!</definedName>
    <definedName name="UniqueRange_153" localSheetId="1">[34]GGFLQ!#REF!</definedName>
    <definedName name="UniqueRange_153" localSheetId="11">[34]GGFLQ!#REF!</definedName>
    <definedName name="UniqueRange_153" localSheetId="6">[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1">[63]Commod!#REF!</definedName>
    <definedName name="UniqueRange_158" localSheetId="6">[63]Commod!#REF!</definedName>
    <definedName name="UniqueRange_158">[63]Commod!#REF!</definedName>
    <definedName name="UniqueRange_159" localSheetId="1">[63]Commod!#REF!</definedName>
    <definedName name="UniqueRange_159" localSheetId="11">[63]Commod!#REF!</definedName>
    <definedName name="UniqueRange_159" localSheetId="6">[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1">[34]GGFLQ!#REF!</definedName>
    <definedName name="UniqueRange_168" localSheetId="6">[34]GGFLQ!#REF!</definedName>
    <definedName name="UniqueRange_168">[34]GGFLQ!#REF!</definedName>
    <definedName name="UniqueRange_17" localSheetId="1">[35]YPGQA!#REF!</definedName>
    <definedName name="UniqueRange_17" localSheetId="11">[35]YPGQA!#REF!</definedName>
    <definedName name="UniqueRange_17" localSheetId="6">[35]YPGQA!#REF!</definedName>
    <definedName name="UniqueRange_17">[35]YPGQA!#REF!</definedName>
    <definedName name="UniqueRange_177" localSheetId="1">[34]GNFLQ!#REF!</definedName>
    <definedName name="UniqueRange_177" localSheetId="11">[34]GNFLQ!#REF!</definedName>
    <definedName name="UniqueRange_177" localSheetId="6">[34]GNFLQ!#REF!</definedName>
    <definedName name="UniqueRange_177">[34]GNFLQ!#REF!</definedName>
    <definedName name="UniqueRange_18">[62]TABOIL!$Z$40:$AR$40</definedName>
    <definedName name="UniqueRange_189" localSheetId="1">[34]GNFLQ!#REF!</definedName>
    <definedName name="UniqueRange_189" localSheetId="11">[34]GNFLQ!#REF!</definedName>
    <definedName name="UniqueRange_189" localSheetId="6">[34]GNFLQ!#REF!</definedName>
    <definedName name="UniqueRange_189">[34]GNFLQ!#REF!</definedName>
    <definedName name="UniqueRange_19">[62]TABOIL!$Z$16:$AR$16</definedName>
    <definedName name="UniqueRange_192" localSheetId="1">#REF!</definedName>
    <definedName name="UniqueRange_192" localSheetId="11">#REF!</definedName>
    <definedName name="UniqueRange_192" localSheetId="6">#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1">[34]NLGXQA!#REF!</definedName>
    <definedName name="UniqueRange_201" localSheetId="6">[34]NLGXQA!#REF!</definedName>
    <definedName name="UniqueRange_201">[34]NLGXQA!#REF!</definedName>
    <definedName name="UniqueRange_208" localSheetId="1">[34]NLGXQA!#REF!</definedName>
    <definedName name="UniqueRange_208" localSheetId="11">[34]NLGXQA!#REF!</definedName>
    <definedName name="UniqueRange_208" localSheetId="6">[34]NLGXQA!#REF!</definedName>
    <definedName name="UniqueRange_208">[34]NLGXQA!#REF!</definedName>
    <definedName name="UniqueRange_21">[62]TABOIL!$Z$18:$AR$18</definedName>
    <definedName name="UniqueRange_210" localSheetId="1">[34]NLGXQA!#REF!</definedName>
    <definedName name="UniqueRange_210" localSheetId="11">[34]NLGXQA!#REF!</definedName>
    <definedName name="UniqueRange_210" localSheetId="6">[34]NLGXQA!#REF!</definedName>
    <definedName name="UniqueRange_210">[34]NLGXQA!#REF!</definedName>
    <definedName name="UniqueRange_2162" localSheetId="1">#REF!</definedName>
    <definedName name="UniqueRange_2162" localSheetId="11">#REF!</definedName>
    <definedName name="UniqueRange_2162" localSheetId="6">#REF!</definedName>
    <definedName name="UniqueRange_2162">#REF!</definedName>
    <definedName name="UniqueRange_2163" localSheetId="1">#REF!</definedName>
    <definedName name="UniqueRange_2163" localSheetId="11">#REF!</definedName>
    <definedName name="UniqueRange_2163" localSheetId="6">#REF!</definedName>
    <definedName name="UniqueRange_2163">#REF!</definedName>
    <definedName name="UniqueRange_2164" localSheetId="1">#REF!</definedName>
    <definedName name="UniqueRange_2164" localSheetId="11">#REF!</definedName>
    <definedName name="UniqueRange_2164" localSheetId="6">#REF!</definedName>
    <definedName name="UniqueRange_2164">#REF!</definedName>
    <definedName name="UniqueRange_2165" localSheetId="1">#REF!</definedName>
    <definedName name="UniqueRange_2165" localSheetId="11">#REF!</definedName>
    <definedName name="UniqueRange_2165" localSheetId="6">#REF!</definedName>
    <definedName name="UniqueRange_2165">#REF!</definedName>
    <definedName name="UniqueRange_2166" localSheetId="1">#REF!</definedName>
    <definedName name="UniqueRange_2166" localSheetId="11">#REF!</definedName>
    <definedName name="UniqueRange_2166" localSheetId="6">#REF!</definedName>
    <definedName name="UniqueRange_2166">#REF!</definedName>
    <definedName name="UniqueRange_2167" localSheetId="1">#REF!</definedName>
    <definedName name="UniqueRange_2167" localSheetId="11">#REF!</definedName>
    <definedName name="UniqueRange_2167" localSheetId="6">#REF!</definedName>
    <definedName name="UniqueRange_2167">#REF!</definedName>
    <definedName name="UniqueRange_2168" localSheetId="1">#REF!</definedName>
    <definedName name="UniqueRange_2168" localSheetId="11">#REF!</definedName>
    <definedName name="UniqueRange_2168" localSheetId="6">#REF!</definedName>
    <definedName name="UniqueRange_2168">#REF!</definedName>
    <definedName name="UniqueRange_2169" localSheetId="1">#REF!</definedName>
    <definedName name="UniqueRange_2169" localSheetId="11">#REF!</definedName>
    <definedName name="UniqueRange_2169" localSheetId="6">#REF!</definedName>
    <definedName name="UniqueRange_2169">#REF!</definedName>
    <definedName name="UniqueRange_217" localSheetId="1">[34]NLGXQA!#REF!</definedName>
    <definedName name="UniqueRange_217" localSheetId="11">[34]NLGXQA!#REF!</definedName>
    <definedName name="UniqueRange_217" localSheetId="6">[34]NLGXQA!#REF!</definedName>
    <definedName name="UniqueRange_217">[34]NLGXQA!#REF!</definedName>
    <definedName name="UniqueRange_2170" localSheetId="1">#REF!</definedName>
    <definedName name="UniqueRange_2170" localSheetId="11">#REF!</definedName>
    <definedName name="UniqueRange_2170" localSheetId="6">#REF!</definedName>
    <definedName name="UniqueRange_2170">#REF!</definedName>
    <definedName name="UniqueRange_2171" localSheetId="1">#REF!</definedName>
    <definedName name="UniqueRange_2171" localSheetId="11">#REF!</definedName>
    <definedName name="UniqueRange_2171" localSheetId="6">#REF!</definedName>
    <definedName name="UniqueRange_2171">#REF!</definedName>
    <definedName name="UniqueRange_2172" localSheetId="1">#REF!</definedName>
    <definedName name="UniqueRange_2172" localSheetId="11">#REF!</definedName>
    <definedName name="UniqueRange_2172" localSheetId="6">#REF!</definedName>
    <definedName name="UniqueRange_2172">#REF!</definedName>
    <definedName name="UniqueRange_2173" localSheetId="1">#REF!</definedName>
    <definedName name="UniqueRange_2173" localSheetId="11">#REF!</definedName>
    <definedName name="UniqueRange_2173" localSheetId="6">#REF!</definedName>
    <definedName name="UniqueRange_2173">#REF!</definedName>
    <definedName name="UniqueRange_2174" localSheetId="1">#REF!</definedName>
    <definedName name="UniqueRange_2174" localSheetId="11">#REF!</definedName>
    <definedName name="UniqueRange_2174" localSheetId="6">#REF!</definedName>
    <definedName name="UniqueRange_2174">#REF!</definedName>
    <definedName name="UniqueRange_2175" localSheetId="1">#REF!</definedName>
    <definedName name="UniqueRange_2175" localSheetId="11">#REF!</definedName>
    <definedName name="UniqueRange_2175" localSheetId="6">#REF!</definedName>
    <definedName name="UniqueRange_2175">#REF!</definedName>
    <definedName name="UniqueRange_2176" localSheetId="1">#REF!</definedName>
    <definedName name="UniqueRange_2176" localSheetId="11">#REF!</definedName>
    <definedName name="UniqueRange_2176" localSheetId="6">#REF!</definedName>
    <definedName name="UniqueRange_2176">#REF!</definedName>
    <definedName name="UniqueRange_2177" localSheetId="1">#REF!</definedName>
    <definedName name="UniqueRange_2177" localSheetId="11">#REF!</definedName>
    <definedName name="UniqueRange_2177" localSheetId="6">#REF!</definedName>
    <definedName name="UniqueRange_2177">#REF!</definedName>
    <definedName name="UniqueRange_2178" localSheetId="1">#REF!</definedName>
    <definedName name="UniqueRange_2178" localSheetId="11">#REF!</definedName>
    <definedName name="UniqueRange_2178" localSheetId="6">#REF!</definedName>
    <definedName name="UniqueRange_2178">#REF!</definedName>
    <definedName name="UniqueRange_2179" localSheetId="1">#REF!</definedName>
    <definedName name="UniqueRange_2179" localSheetId="11">#REF!</definedName>
    <definedName name="UniqueRange_2179" localSheetId="6">#REF!</definedName>
    <definedName name="UniqueRange_2179">#REF!</definedName>
    <definedName name="UniqueRange_2180" localSheetId="1">#REF!</definedName>
    <definedName name="UniqueRange_2180" localSheetId="11">#REF!</definedName>
    <definedName name="UniqueRange_2180" localSheetId="6">#REF!</definedName>
    <definedName name="UniqueRange_2180">#REF!</definedName>
    <definedName name="UniqueRange_2181" localSheetId="1">#REF!</definedName>
    <definedName name="UniqueRange_2181" localSheetId="11">#REF!</definedName>
    <definedName name="UniqueRange_2181" localSheetId="6">#REF!</definedName>
    <definedName name="UniqueRange_2181">#REF!</definedName>
    <definedName name="UniqueRange_2182" localSheetId="1">#REF!</definedName>
    <definedName name="UniqueRange_2182" localSheetId="11">#REF!</definedName>
    <definedName name="UniqueRange_2182" localSheetId="6">#REF!</definedName>
    <definedName name="UniqueRange_2182">#REF!</definedName>
    <definedName name="UniqueRange_2183" localSheetId="1">#REF!</definedName>
    <definedName name="UniqueRange_2183" localSheetId="11">#REF!</definedName>
    <definedName name="UniqueRange_2183" localSheetId="6">#REF!</definedName>
    <definedName name="UniqueRange_2183">#REF!</definedName>
    <definedName name="UniqueRange_2184" localSheetId="1">#REF!</definedName>
    <definedName name="UniqueRange_2184" localSheetId="11">#REF!</definedName>
    <definedName name="UniqueRange_2184" localSheetId="6">#REF!</definedName>
    <definedName name="UniqueRange_2184">#REF!</definedName>
    <definedName name="UniqueRange_2185" localSheetId="1">#REF!</definedName>
    <definedName name="UniqueRange_2185" localSheetId="11">#REF!</definedName>
    <definedName name="UniqueRange_2185" localSheetId="6">#REF!</definedName>
    <definedName name="UniqueRange_2185">#REF!</definedName>
    <definedName name="UniqueRange_2186" localSheetId="1">#REF!</definedName>
    <definedName name="UniqueRange_2186" localSheetId="11">#REF!</definedName>
    <definedName name="UniqueRange_2186" localSheetId="6">#REF!</definedName>
    <definedName name="UniqueRange_2186">#REF!</definedName>
    <definedName name="UniqueRange_2187" localSheetId="1">#REF!</definedName>
    <definedName name="UniqueRange_2187" localSheetId="11">#REF!</definedName>
    <definedName name="UniqueRange_2187" localSheetId="6">#REF!</definedName>
    <definedName name="UniqueRange_2187">#REF!</definedName>
    <definedName name="UniqueRange_2188" localSheetId="1">#REF!</definedName>
    <definedName name="UniqueRange_2188" localSheetId="11">#REF!</definedName>
    <definedName name="UniqueRange_2188" localSheetId="6">#REF!</definedName>
    <definedName name="UniqueRange_2188">#REF!</definedName>
    <definedName name="UniqueRange_2189" localSheetId="1">#REF!</definedName>
    <definedName name="UniqueRange_2189" localSheetId="11">#REF!</definedName>
    <definedName name="UniqueRange_2189" localSheetId="6">#REF!</definedName>
    <definedName name="UniqueRange_2189">#REF!</definedName>
    <definedName name="UniqueRange_2190" localSheetId="1">#REF!</definedName>
    <definedName name="UniqueRange_2190" localSheetId="11">#REF!</definedName>
    <definedName name="UniqueRange_2190" localSheetId="6">#REF!</definedName>
    <definedName name="UniqueRange_2190">#REF!</definedName>
    <definedName name="UniqueRange_2191" localSheetId="1">#REF!</definedName>
    <definedName name="UniqueRange_2191" localSheetId="11">#REF!</definedName>
    <definedName name="UniqueRange_2191" localSheetId="6">#REF!</definedName>
    <definedName name="UniqueRange_2191">#REF!</definedName>
    <definedName name="UniqueRange_2192" localSheetId="1">#REF!</definedName>
    <definedName name="UniqueRange_2192" localSheetId="11">#REF!</definedName>
    <definedName name="UniqueRange_2192" localSheetId="6">#REF!</definedName>
    <definedName name="UniqueRange_2192">#REF!</definedName>
    <definedName name="UniqueRange_2193" localSheetId="1">#REF!</definedName>
    <definedName name="UniqueRange_2193" localSheetId="11">#REF!</definedName>
    <definedName name="UniqueRange_2193" localSheetId="6">#REF!</definedName>
    <definedName name="UniqueRange_2193">#REF!</definedName>
    <definedName name="UniqueRange_2194" localSheetId="1">#REF!</definedName>
    <definedName name="UniqueRange_2194" localSheetId="11">#REF!</definedName>
    <definedName name="UniqueRange_2194" localSheetId="6">#REF!</definedName>
    <definedName name="UniqueRange_2194">#REF!</definedName>
    <definedName name="UniqueRange_2195" localSheetId="1">#REF!</definedName>
    <definedName name="UniqueRange_2195" localSheetId="11">#REF!</definedName>
    <definedName name="UniqueRange_2195" localSheetId="6">#REF!</definedName>
    <definedName name="UniqueRange_2195">#REF!</definedName>
    <definedName name="UniqueRange_2196" localSheetId="1">#REF!</definedName>
    <definedName name="UniqueRange_2196" localSheetId="11">#REF!</definedName>
    <definedName name="UniqueRange_2196" localSheetId="6">#REF!</definedName>
    <definedName name="UniqueRange_2196">#REF!</definedName>
    <definedName name="UniqueRange_22" localSheetId="1">[35]YPGQA!#REF!</definedName>
    <definedName name="UniqueRange_22" localSheetId="11">[35]YPGQA!#REF!</definedName>
    <definedName name="UniqueRange_22" localSheetId="6">[35]YPGQA!#REF!</definedName>
    <definedName name="UniqueRange_22">[35]YPGQA!#REF!</definedName>
    <definedName name="UniqueRange_226" localSheetId="1">[35]YPGQA!#REF!</definedName>
    <definedName name="UniqueRange_226" localSheetId="11">[35]YPGQA!#REF!</definedName>
    <definedName name="UniqueRange_226" localSheetId="6">[35]YPGQA!#REF!</definedName>
    <definedName name="UniqueRange_226">[35]YPGQA!#REF!</definedName>
    <definedName name="UniqueRange_23" localSheetId="1">[35]YPGQA!#REF!</definedName>
    <definedName name="UniqueRange_23" localSheetId="11">[35]YPGQA!#REF!</definedName>
    <definedName name="UniqueRange_23" localSheetId="6">[35]YPGQA!#REF!</definedName>
    <definedName name="UniqueRange_23">[35]YPGQA!#REF!</definedName>
    <definedName name="UniqueRange_24" localSheetId="1">[35]YPGQA!#REF!</definedName>
    <definedName name="UniqueRange_24" localSheetId="11">[35]YPGQA!#REF!</definedName>
    <definedName name="UniqueRange_24" localSheetId="6">[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1">[35]YRGQA!#REF!</definedName>
    <definedName name="UniqueRange_256" localSheetId="6">[35]YRGQA!#REF!</definedName>
    <definedName name="UniqueRange_256">[35]YRGQA!#REF!</definedName>
    <definedName name="UniqueRange_26">[62]yr!$B$34:$AE$34</definedName>
    <definedName name="UniqueRange_260" localSheetId="1">[35]YRGQA!#REF!</definedName>
    <definedName name="UniqueRange_260" localSheetId="11">[35]YRGQA!#REF!</definedName>
    <definedName name="UniqueRange_260" localSheetId="6">[35]YRGQA!#REF!</definedName>
    <definedName name="UniqueRange_260">[35]YRGQA!#REF!</definedName>
    <definedName name="UniqueRange_265" localSheetId="1">[35]YRGQA!#REF!</definedName>
    <definedName name="UniqueRange_265" localSheetId="11">[35]YRGQA!#REF!</definedName>
    <definedName name="UniqueRange_265" localSheetId="6">[35]YRGQA!#REF!</definedName>
    <definedName name="UniqueRange_265">[35]YRGQA!#REF!</definedName>
    <definedName name="UniqueRange_268" localSheetId="1">#REF!</definedName>
    <definedName name="UniqueRange_268" localSheetId="11">#REF!</definedName>
    <definedName name="UniqueRange_268" localSheetId="6">#REF!</definedName>
    <definedName name="UniqueRange_268">#REF!</definedName>
    <definedName name="UniqueRange_269" localSheetId="1">#REF!</definedName>
    <definedName name="UniqueRange_269" localSheetId="11">#REF!</definedName>
    <definedName name="UniqueRange_269" localSheetId="6">#REF!</definedName>
    <definedName name="UniqueRange_269">#REF!</definedName>
    <definedName name="UniqueRange_27">[62]TABOIL!$Z$32:$AR$32</definedName>
    <definedName name="UniqueRange_270" localSheetId="1">#REF!</definedName>
    <definedName name="UniqueRange_270" localSheetId="11">#REF!</definedName>
    <definedName name="UniqueRange_270" localSheetId="6">#REF!</definedName>
    <definedName name="UniqueRange_270">#REF!</definedName>
    <definedName name="UniqueRange_271" localSheetId="1">#REF!</definedName>
    <definedName name="UniqueRange_271" localSheetId="11">#REF!</definedName>
    <definedName name="UniqueRange_271" localSheetId="6">#REF!</definedName>
    <definedName name="UniqueRange_271">#REF!</definedName>
    <definedName name="UniqueRange_272" localSheetId="1">#REF!</definedName>
    <definedName name="UniqueRange_272" localSheetId="11">#REF!</definedName>
    <definedName name="UniqueRange_272" localSheetId="6">#REF!</definedName>
    <definedName name="UniqueRange_272">#REF!</definedName>
    <definedName name="UniqueRange_273" localSheetId="1">#REF!</definedName>
    <definedName name="UniqueRange_273" localSheetId="11">#REF!</definedName>
    <definedName name="UniqueRange_273" localSheetId="6">#REF!</definedName>
    <definedName name="UniqueRange_273">#REF!</definedName>
    <definedName name="UniqueRange_274" localSheetId="1">#REF!</definedName>
    <definedName name="UniqueRange_274" localSheetId="11">#REF!</definedName>
    <definedName name="UniqueRange_274" localSheetId="6">#REF!</definedName>
    <definedName name="UniqueRange_274">#REF!</definedName>
    <definedName name="UniqueRange_275" localSheetId="1">#REF!</definedName>
    <definedName name="UniqueRange_275" localSheetId="11">#REF!</definedName>
    <definedName name="UniqueRange_275" localSheetId="6">#REF!</definedName>
    <definedName name="UniqueRange_275">#REF!</definedName>
    <definedName name="UniqueRange_276" localSheetId="1">#REF!</definedName>
    <definedName name="UniqueRange_276" localSheetId="11">#REF!</definedName>
    <definedName name="UniqueRange_276" localSheetId="6">#REF!</definedName>
    <definedName name="UniqueRange_276">#REF!</definedName>
    <definedName name="UniqueRange_277" localSheetId="1">#REF!</definedName>
    <definedName name="UniqueRange_277" localSheetId="11">#REF!</definedName>
    <definedName name="UniqueRange_277" localSheetId="6">#REF!</definedName>
    <definedName name="UniqueRange_277">#REF!</definedName>
    <definedName name="UniqueRange_278" localSheetId="1">#REF!</definedName>
    <definedName name="UniqueRange_278" localSheetId="11">#REF!</definedName>
    <definedName name="UniqueRange_278" localSheetId="6">#REF!</definedName>
    <definedName name="UniqueRange_278">#REF!</definedName>
    <definedName name="UniqueRange_279" localSheetId="1">#REF!</definedName>
    <definedName name="UniqueRange_279" localSheetId="11">#REF!</definedName>
    <definedName name="UniqueRange_279" localSheetId="6">#REF!</definedName>
    <definedName name="UniqueRange_279">#REF!</definedName>
    <definedName name="UniqueRange_28">[62]TABOIL!$Z$33:$AR$33</definedName>
    <definedName name="UniqueRange_280" localSheetId="1">#REF!</definedName>
    <definedName name="UniqueRange_280" localSheetId="11">#REF!</definedName>
    <definedName name="UniqueRange_280" localSheetId="6">#REF!</definedName>
    <definedName name="UniqueRange_280">#REF!</definedName>
    <definedName name="UniqueRange_281" localSheetId="1">#REF!</definedName>
    <definedName name="UniqueRange_281" localSheetId="11">#REF!</definedName>
    <definedName name="UniqueRange_281" localSheetId="6">#REF!</definedName>
    <definedName name="UniqueRange_281">#REF!</definedName>
    <definedName name="UniqueRange_282" localSheetId="1">#REF!</definedName>
    <definedName name="UniqueRange_282" localSheetId="11">#REF!</definedName>
    <definedName name="UniqueRange_282" localSheetId="6">#REF!</definedName>
    <definedName name="UniqueRange_282">#REF!</definedName>
    <definedName name="UniqueRange_29">[62]TABOIL!$Z$34:$AR$34</definedName>
    <definedName name="UniqueRange_291" localSheetId="1">#REF!</definedName>
    <definedName name="UniqueRange_291" localSheetId="11">#REF!</definedName>
    <definedName name="UniqueRange_291" localSheetId="6">#REF!</definedName>
    <definedName name="UniqueRange_291">#REF!</definedName>
    <definedName name="UniqueRange_297" localSheetId="1">#REF!</definedName>
    <definedName name="UniqueRange_297" localSheetId="11">#REF!</definedName>
    <definedName name="UniqueRange_297" localSheetId="6">#REF!</definedName>
    <definedName name="UniqueRange_297">#REF!</definedName>
    <definedName name="UniqueRange_299" localSheetId="1">#REF!</definedName>
    <definedName name="UniqueRange_299" localSheetId="11">#REF!</definedName>
    <definedName name="UniqueRange_299" localSheetId="6">#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1">#REF!</definedName>
    <definedName name="UniqueRange_300" localSheetId="6">#REF!</definedName>
    <definedName name="UniqueRange_300">#REF!</definedName>
    <definedName name="UniqueRange_301" localSheetId="1">#REF!</definedName>
    <definedName name="UniqueRange_301" localSheetId="11">#REF!</definedName>
    <definedName name="UniqueRange_301" localSheetId="6">#REF!</definedName>
    <definedName name="UniqueRange_301">#REF!</definedName>
    <definedName name="UniqueRange_302" localSheetId="1">#REF!</definedName>
    <definedName name="UniqueRange_302" localSheetId="11">#REF!</definedName>
    <definedName name="UniqueRange_302" localSheetId="6">#REF!</definedName>
    <definedName name="UniqueRange_302">#REF!</definedName>
    <definedName name="UniqueRange_303" localSheetId="1">#REF!</definedName>
    <definedName name="UniqueRange_303" localSheetId="11">#REF!</definedName>
    <definedName name="UniqueRange_303" localSheetId="6">#REF!</definedName>
    <definedName name="UniqueRange_303">#REF!</definedName>
    <definedName name="UniqueRange_304" localSheetId="1">#REF!</definedName>
    <definedName name="UniqueRange_304" localSheetId="11">#REF!</definedName>
    <definedName name="UniqueRange_304" localSheetId="6">#REF!</definedName>
    <definedName name="UniqueRange_304">#REF!</definedName>
    <definedName name="UniqueRange_305" localSheetId="1">#REF!</definedName>
    <definedName name="UniqueRange_305" localSheetId="11">#REF!</definedName>
    <definedName name="UniqueRange_305" localSheetId="6">#REF!</definedName>
    <definedName name="UniqueRange_305">#REF!</definedName>
    <definedName name="UniqueRange_306" localSheetId="1">#REF!</definedName>
    <definedName name="UniqueRange_306" localSheetId="11">#REF!</definedName>
    <definedName name="UniqueRange_306" localSheetId="6">#REF!</definedName>
    <definedName name="UniqueRange_306">#REF!</definedName>
    <definedName name="UniqueRange_31">[62]yr!$B$18:$AE$18</definedName>
    <definedName name="UniqueRange_313" localSheetId="1">#REF!</definedName>
    <definedName name="UniqueRange_313" localSheetId="11">#REF!</definedName>
    <definedName name="UniqueRange_313" localSheetId="6">#REF!</definedName>
    <definedName name="UniqueRange_313">#REF!</definedName>
    <definedName name="UniqueRange_32">[62]TABOIL!$Z$47:$AR$47</definedName>
    <definedName name="UniqueRange_325" localSheetId="1">#REF!</definedName>
    <definedName name="UniqueRange_325" localSheetId="11">#REF!</definedName>
    <definedName name="UniqueRange_325" localSheetId="6">#REF!</definedName>
    <definedName name="UniqueRange_325">#REF!</definedName>
    <definedName name="UniqueRange_326" localSheetId="1">#REF!</definedName>
    <definedName name="UniqueRange_326" localSheetId="11">#REF!</definedName>
    <definedName name="UniqueRange_326" localSheetId="6">#REF!</definedName>
    <definedName name="UniqueRange_326">#REF!</definedName>
    <definedName name="UniqueRange_327" localSheetId="1">#REF!</definedName>
    <definedName name="UniqueRange_327" localSheetId="11">#REF!</definedName>
    <definedName name="UniqueRange_327" localSheetId="6">#REF!</definedName>
    <definedName name="UniqueRange_327">#REF!</definedName>
    <definedName name="UniqueRange_328" localSheetId="1">#REF!</definedName>
    <definedName name="UniqueRange_328" localSheetId="11">#REF!</definedName>
    <definedName name="UniqueRange_328" localSheetId="6">#REF!</definedName>
    <definedName name="UniqueRange_328">#REF!</definedName>
    <definedName name="UniqueRange_329" localSheetId="1">#REF!</definedName>
    <definedName name="UniqueRange_329" localSheetId="11">#REF!</definedName>
    <definedName name="UniqueRange_329" localSheetId="6">#REF!</definedName>
    <definedName name="UniqueRange_329">#REF!</definedName>
    <definedName name="UniqueRange_33">[62]TABOIL!$Z$49:$AR$49</definedName>
    <definedName name="UniqueRange_330" localSheetId="1">#REF!</definedName>
    <definedName name="UniqueRange_330" localSheetId="11">#REF!</definedName>
    <definedName name="UniqueRange_330" localSheetId="6">#REF!</definedName>
    <definedName name="UniqueRange_330">#REF!</definedName>
    <definedName name="UniqueRange_333" localSheetId="1">#REF!</definedName>
    <definedName name="UniqueRange_333" localSheetId="11">#REF!</definedName>
    <definedName name="UniqueRange_333" localSheetId="6">#REF!</definedName>
    <definedName name="UniqueRange_333">#REF!</definedName>
    <definedName name="UniqueRange_34">[62]TABOIL!$Z$50:$AR$50</definedName>
    <definedName name="UniqueRange_342" localSheetId="1">[34]NLGXQ!#REF!</definedName>
    <definedName name="UniqueRange_342" localSheetId="11">[34]NLGXQ!#REF!</definedName>
    <definedName name="UniqueRange_342" localSheetId="6">[34]NLGXQ!#REF!</definedName>
    <definedName name="UniqueRange_342">[34]NLGXQ!#REF!</definedName>
    <definedName name="UniqueRange_35">[62]TABOIL!$Z$51:$AR$51</definedName>
    <definedName name="UniqueRange_358" localSheetId="1">[34]NLGXQ!#REF!</definedName>
    <definedName name="UniqueRange_358" localSheetId="11">[34]NLGXQ!#REF!</definedName>
    <definedName name="UniqueRange_358" localSheetId="6">[34]NLGXQ!#REF!</definedName>
    <definedName name="UniqueRange_358">[34]NLGXQ!#REF!</definedName>
    <definedName name="UniqueRange_36">[62]TABOIL!$Z$52:$AR$52</definedName>
    <definedName name="UniqueRange_367" localSheetId="1">[34]NLGXQA!#REF!</definedName>
    <definedName name="UniqueRange_367" localSheetId="11">[34]NLGXQA!#REF!</definedName>
    <definedName name="UniqueRange_367" localSheetId="6">[34]NLGXQA!#REF!</definedName>
    <definedName name="UniqueRange_367">[34]NLGXQA!#REF!</definedName>
    <definedName name="UniqueRange_37">[62]TABOIL!$Z$53:$AR$53</definedName>
    <definedName name="UniqueRange_374" localSheetId="1">[34]NLGXQA!#REF!</definedName>
    <definedName name="UniqueRange_374" localSheetId="11">[34]NLGXQA!#REF!</definedName>
    <definedName name="UniqueRange_374" localSheetId="6">[34]NLGXQA!#REF!</definedName>
    <definedName name="UniqueRange_374">[34]NLGXQA!#REF!</definedName>
    <definedName name="UniqueRange_376" localSheetId="1">[34]NLGXQA!#REF!</definedName>
    <definedName name="UniqueRange_376" localSheetId="11">[34]NLGXQA!#REF!</definedName>
    <definedName name="UniqueRange_376" localSheetId="6">[34]NLGXQA!#REF!</definedName>
    <definedName name="UniqueRange_376">[34]NLGXQA!#REF!</definedName>
    <definedName name="UniqueRange_38">[62]qrt!$B$5</definedName>
    <definedName name="UniqueRange_383" localSheetId="1">[34]NLGXQA!#REF!</definedName>
    <definedName name="UniqueRange_383" localSheetId="11">[34]NLGXQA!#REF!</definedName>
    <definedName name="UniqueRange_383" localSheetId="6">[34]NLGXQA!#REF!</definedName>
    <definedName name="UniqueRange_383">[34]NLGXQA!#REF!</definedName>
    <definedName name="UniqueRange_39">[62]qrt!$B$4</definedName>
    <definedName name="UniqueRange_392" localSheetId="1">[34]GNINTQ!#REF!</definedName>
    <definedName name="UniqueRange_392" localSheetId="11">[34]GNINTQ!#REF!</definedName>
    <definedName name="UniqueRange_392" localSheetId="6">[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1">[34]GNINTQ!#REF!</definedName>
    <definedName name="UniqueRange_408" localSheetId="6">[34]GNINTQ!#REF!</definedName>
    <definedName name="UniqueRange_408">[34]GNINTQ!#REF!</definedName>
    <definedName name="UniqueRange_41">[62]qrt!$B$30</definedName>
    <definedName name="UniqueRange_417" localSheetId="1">[34]GGFLQ!#REF!</definedName>
    <definedName name="UniqueRange_417" localSheetId="11">[34]GGFLQ!#REF!</definedName>
    <definedName name="UniqueRange_417" localSheetId="6">[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1">[34]GGFLQ!#REF!</definedName>
    <definedName name="UniqueRange_432" localSheetId="6">[34]GGFLQ!#REF!</definedName>
    <definedName name="UniqueRange_432">[34]GGFLQ!#REF!</definedName>
    <definedName name="UniqueRange_44">[62]qrt!$B$16</definedName>
    <definedName name="UniqueRange_441" localSheetId="1">[34]GNFLQ!#REF!</definedName>
    <definedName name="UniqueRange_441" localSheetId="11">[34]GNFLQ!#REF!</definedName>
    <definedName name="UniqueRange_441" localSheetId="6">[34]GNFLQ!#REF!</definedName>
    <definedName name="UniqueRange_441">[34]GNFLQ!#REF!</definedName>
    <definedName name="UniqueRange_45">[62]qrt!$B$10</definedName>
    <definedName name="UniqueRange_453" localSheetId="1">[34]GNFLQ!#REF!</definedName>
    <definedName name="UniqueRange_453" localSheetId="11">[34]GNFLQ!#REF!</definedName>
    <definedName name="UniqueRange_453" localSheetId="6">[34]GNFLQ!#REF!</definedName>
    <definedName name="UniqueRange_453">[34]GNFLQ!#REF!</definedName>
    <definedName name="UniqueRange_456" localSheetId="1">#REF!</definedName>
    <definedName name="UniqueRange_456" localSheetId="11">#REF!</definedName>
    <definedName name="UniqueRange_456" localSheetId="6">#REF!</definedName>
    <definedName name="UniqueRange_456">#REF!</definedName>
    <definedName name="UniqueRange_457" localSheetId="1">#REF!</definedName>
    <definedName name="UniqueRange_457" localSheetId="11">#REF!</definedName>
    <definedName name="UniqueRange_457" localSheetId="6">#REF!</definedName>
    <definedName name="UniqueRange_457">#REF!</definedName>
    <definedName name="UniqueRange_46">[62]qrt!$B$13</definedName>
    <definedName name="UniqueRange_47">[62]qrt!$B$9</definedName>
    <definedName name="UniqueRange_472" localSheetId="1">#REF!</definedName>
    <definedName name="UniqueRange_472" localSheetId="11">#REF!</definedName>
    <definedName name="UniqueRange_472" localSheetId="6">#REF!</definedName>
    <definedName name="UniqueRange_472">#REF!</definedName>
    <definedName name="UniqueRange_473" localSheetId="1">#REF!</definedName>
    <definedName name="UniqueRange_473" localSheetId="11">#REF!</definedName>
    <definedName name="UniqueRange_473" localSheetId="6">#REF!</definedName>
    <definedName name="UniqueRange_473">#REF!</definedName>
    <definedName name="UniqueRange_474" localSheetId="1">#REF!</definedName>
    <definedName name="UniqueRange_474" localSheetId="11">#REF!</definedName>
    <definedName name="UniqueRange_474" localSheetId="6">#REF!</definedName>
    <definedName name="UniqueRange_474">#REF!</definedName>
    <definedName name="UniqueRange_475" localSheetId="1">#REF!</definedName>
    <definedName name="UniqueRange_475" localSheetId="11">#REF!</definedName>
    <definedName name="UniqueRange_475" localSheetId="6">#REF!</definedName>
    <definedName name="UniqueRange_475">#REF!</definedName>
    <definedName name="UniqueRange_48">[62]qrt!$B$12</definedName>
    <definedName name="UniqueRange_481" localSheetId="1">[35]YPGQA!#REF!</definedName>
    <definedName name="UniqueRange_481" localSheetId="11">[35]YPGQA!#REF!</definedName>
    <definedName name="UniqueRange_481" localSheetId="6">[35]YPGQA!#REF!</definedName>
    <definedName name="UniqueRange_481">[35]YPGQA!#REF!</definedName>
    <definedName name="UniqueRange_484" localSheetId="1">[35]YPGQA!#REF!</definedName>
    <definedName name="UniqueRange_484" localSheetId="11">[35]YPGQA!#REF!</definedName>
    <definedName name="UniqueRange_484" localSheetId="6">[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1">[35]YPGQA!#REF!</definedName>
    <definedName name="UniqueRange_491" localSheetId="6">[35]YPGQA!#REF!</definedName>
    <definedName name="UniqueRange_491">[35]YPGQA!#REF!</definedName>
    <definedName name="UniqueRange_495" localSheetId="1">[35]YPGQA!#REF!</definedName>
    <definedName name="UniqueRange_495" localSheetId="11">[35]YPGQA!#REF!</definedName>
    <definedName name="UniqueRange_495" localSheetId="6">[35]YPGQA!#REF!</definedName>
    <definedName name="UniqueRange_495">[35]YPGQA!#REF!</definedName>
    <definedName name="UniqueRange_5">[62]yr!$B$14:$P$14</definedName>
    <definedName name="UniqueRange_50" localSheetId="1">#REF!</definedName>
    <definedName name="UniqueRange_50" localSheetId="11">#REF!</definedName>
    <definedName name="UniqueRange_50" localSheetId="6">#REF!</definedName>
    <definedName name="UniqueRange_50">#REF!</definedName>
    <definedName name="UniqueRange_500" localSheetId="1">[35]YPGQA!#REF!</definedName>
    <definedName name="UniqueRange_500" localSheetId="11">[35]YPGQA!#REF!</definedName>
    <definedName name="UniqueRange_500" localSheetId="6">[35]YPGQA!#REF!</definedName>
    <definedName name="UniqueRange_500">[35]YPGQA!#REF!</definedName>
    <definedName name="UniqueRange_501" localSheetId="1">[35]YPGQA!#REF!</definedName>
    <definedName name="UniqueRange_501" localSheetId="11">[35]YPGQA!#REF!</definedName>
    <definedName name="UniqueRange_501" localSheetId="6">[35]YPGQA!#REF!</definedName>
    <definedName name="UniqueRange_501">[35]YPGQA!#REF!</definedName>
    <definedName name="UniqueRange_502" localSheetId="1">[35]YPGQA!#REF!</definedName>
    <definedName name="UniqueRange_502" localSheetId="11">[35]YPGQA!#REF!</definedName>
    <definedName name="UniqueRange_502" localSheetId="6">[35]YPGQA!#REF!</definedName>
    <definedName name="UniqueRange_502">[35]YPGQA!#REF!</definedName>
    <definedName name="UniqueRange_504" localSheetId="1">#REF!</definedName>
    <definedName name="UniqueRange_504" localSheetId="11">#REF!</definedName>
    <definedName name="UniqueRange_504" localSheetId="6">#REF!</definedName>
    <definedName name="UniqueRange_504">#REF!</definedName>
    <definedName name="UniqueRange_506" localSheetId="1">[34]NLGXQ!#REF!</definedName>
    <definedName name="UniqueRange_506" localSheetId="11">[34]NLGXQ!#REF!</definedName>
    <definedName name="UniqueRange_506" localSheetId="6">[34]NLGXQ!#REF!</definedName>
    <definedName name="UniqueRange_506">[34]NLGXQ!#REF!</definedName>
    <definedName name="UniqueRange_507" localSheetId="1">#REF!</definedName>
    <definedName name="UniqueRange_507" localSheetId="11">#REF!</definedName>
    <definedName name="UniqueRange_507" localSheetId="6">#REF!</definedName>
    <definedName name="UniqueRange_507">#REF!</definedName>
    <definedName name="UniqueRange_508" localSheetId="1">[34]NLGXQ!#REF!</definedName>
    <definedName name="UniqueRange_508" localSheetId="11">[34]NLGXQ!#REF!</definedName>
    <definedName name="UniqueRange_508" localSheetId="6">[34]NLGXQ!#REF!</definedName>
    <definedName name="UniqueRange_508">[34]NLGXQ!#REF!</definedName>
    <definedName name="UniqueRange_509" localSheetId="1">[35]YRGQA!#REF!</definedName>
    <definedName name="UniqueRange_509" localSheetId="11">[35]YRGQA!#REF!</definedName>
    <definedName name="UniqueRange_509" localSheetId="6">[35]YRGQA!#REF!</definedName>
    <definedName name="UniqueRange_509">[35]YRGQA!#REF!</definedName>
    <definedName name="UniqueRange_51" localSheetId="1">#REF!</definedName>
    <definedName name="UniqueRange_51" localSheetId="11">#REF!</definedName>
    <definedName name="UniqueRange_51" localSheetId="6">#REF!</definedName>
    <definedName name="UniqueRange_51">#REF!</definedName>
    <definedName name="UniqueRange_510" localSheetId="1">#REF!</definedName>
    <definedName name="UniqueRange_510" localSheetId="11">#REF!</definedName>
    <definedName name="UniqueRange_510" localSheetId="6">#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1">#REF!</definedName>
    <definedName name="UniqueRange_514" localSheetId="6">#REF!</definedName>
    <definedName name="UniqueRange_514">#REF!</definedName>
    <definedName name="UniqueRange_515" localSheetId="1">#REF!</definedName>
    <definedName name="UniqueRange_515" localSheetId="11">#REF!</definedName>
    <definedName name="UniqueRange_515" localSheetId="6">#REF!</definedName>
    <definedName name="UniqueRange_515">#REF!</definedName>
    <definedName name="UniqueRange_516" localSheetId="1">#REF!</definedName>
    <definedName name="UniqueRange_516" localSheetId="11">#REF!</definedName>
    <definedName name="UniqueRange_516" localSheetId="6">#REF!</definedName>
    <definedName name="UniqueRange_516">#REF!</definedName>
    <definedName name="UniqueRange_517" localSheetId="1">#REF!</definedName>
    <definedName name="UniqueRange_517" localSheetId="11">#REF!</definedName>
    <definedName name="UniqueRange_517" localSheetId="6">#REF!</definedName>
    <definedName name="UniqueRange_517">#REF!</definedName>
    <definedName name="UniqueRange_518" localSheetId="1">#REF!</definedName>
    <definedName name="UniqueRange_518" localSheetId="11">#REF!</definedName>
    <definedName name="UniqueRange_518" localSheetId="6">#REF!</definedName>
    <definedName name="UniqueRange_518">#REF!</definedName>
    <definedName name="UniqueRange_52" localSheetId="1">#REF!</definedName>
    <definedName name="UniqueRange_52" localSheetId="11">#REF!</definedName>
    <definedName name="UniqueRange_52" localSheetId="6">#REF!</definedName>
    <definedName name="UniqueRange_52">#REF!</definedName>
    <definedName name="UniqueRange_523" localSheetId="1">[34]GGFLMQ!#REF!</definedName>
    <definedName name="UniqueRange_523" localSheetId="11">[34]GGFLMQ!#REF!</definedName>
    <definedName name="UniqueRange_523" localSheetId="6">[34]GGFLMQ!#REF!</definedName>
    <definedName name="UniqueRange_523">[34]GGFLMQ!#REF!</definedName>
    <definedName name="UniqueRange_524" localSheetId="1">[34]GGFLMQ!#REF!</definedName>
    <definedName name="UniqueRange_524" localSheetId="11">[34]GGFLMQ!#REF!</definedName>
    <definedName name="UniqueRange_524" localSheetId="6">[34]GGFLMQ!#REF!</definedName>
    <definedName name="UniqueRange_524">[34]GGFLMQ!#REF!</definedName>
    <definedName name="UniqueRange_525" localSheetId="1">[35]YPGQA!#REF!</definedName>
    <definedName name="UniqueRange_525" localSheetId="11">[35]YPGQA!#REF!</definedName>
    <definedName name="UniqueRange_525" localSheetId="6">[35]YPGQA!#REF!</definedName>
    <definedName name="UniqueRange_525">[35]YPGQA!#REF!</definedName>
    <definedName name="UniqueRange_526" localSheetId="1">[35]YRGQA!#REF!</definedName>
    <definedName name="UniqueRange_526" localSheetId="11">[35]YRGQA!#REF!</definedName>
    <definedName name="UniqueRange_526" localSheetId="6">[35]YRGQA!#REF!</definedName>
    <definedName name="UniqueRange_526">[35]YRGQA!#REF!</definedName>
    <definedName name="UniqueRange_527" localSheetId="1">#REF!</definedName>
    <definedName name="UniqueRange_527" localSheetId="11">#REF!</definedName>
    <definedName name="UniqueRange_527" localSheetId="6">#REF!</definedName>
    <definedName name="UniqueRange_527">#REF!</definedName>
    <definedName name="UniqueRange_528" localSheetId="1">#REF!</definedName>
    <definedName name="UniqueRange_528" localSheetId="11">#REF!</definedName>
    <definedName name="UniqueRange_528" localSheetId="6">#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1">#REF!</definedName>
    <definedName name="UniqueRange_53" localSheetId="6">#REF!</definedName>
    <definedName name="UniqueRange_53">#REF!</definedName>
    <definedName name="UniqueRange_530" localSheetId="1">[34]NLGXQA!#REF!</definedName>
    <definedName name="UniqueRange_530" localSheetId="11">[34]NLGXQA!#REF!</definedName>
    <definedName name="UniqueRange_530" localSheetId="6">[34]NLGXQA!#REF!</definedName>
    <definedName name="UniqueRange_530">[34]NLGXQA!#REF!</definedName>
    <definedName name="UniqueRange_531" localSheetId="1">[34]GNINTQ!#REF!</definedName>
    <definedName name="UniqueRange_531" localSheetId="6">[34]GNINTQ!#REF!</definedName>
    <definedName name="UniqueRange_531">[34]GNINTQ!#REF!</definedName>
    <definedName name="UniqueRange_532">[34]GGFLQ!#REF!</definedName>
    <definedName name="UniqueRange_533" localSheetId="1">[34]GNFLQ!#REF!</definedName>
    <definedName name="UniqueRange_533" localSheetId="11">[34]GNFLQ!#REF!</definedName>
    <definedName name="UniqueRange_533" localSheetId="6">[34]GNFLQ!#REF!</definedName>
    <definedName name="UniqueRange_533">[34]GNFLQ!#REF!</definedName>
    <definedName name="UniqueRange_54" localSheetId="1">#REF!</definedName>
    <definedName name="UniqueRange_54" localSheetId="11">#REF!</definedName>
    <definedName name="UniqueRange_54" localSheetId="6">#REF!</definedName>
    <definedName name="UniqueRange_54">#REF!</definedName>
    <definedName name="UniqueRange_55" localSheetId="1">#REF!</definedName>
    <definedName name="UniqueRange_55" localSheetId="11">#REF!</definedName>
    <definedName name="UniqueRange_55" localSheetId="6">#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1">[35]YPGQA!#REF!</definedName>
    <definedName name="UniqueRange_559" localSheetId="6">[35]YPGQA!#REF!</definedName>
    <definedName name="UniqueRange_559">[35]YPGQA!#REF!</definedName>
    <definedName name="UniqueRange_56" localSheetId="1">#REF!</definedName>
    <definedName name="UniqueRange_56" localSheetId="11">#REF!</definedName>
    <definedName name="UniqueRange_56" localSheetId="6">#REF!</definedName>
    <definedName name="UniqueRange_56">#REF!</definedName>
    <definedName name="UniqueRange_564" localSheetId="1">[35]YPGQA!#REF!</definedName>
    <definedName name="UniqueRange_564" localSheetId="11">[35]YPGQA!#REF!</definedName>
    <definedName name="UniqueRange_564" localSheetId="6">[35]YPGQA!#REF!</definedName>
    <definedName name="UniqueRange_564">[35]YPGQA!#REF!</definedName>
    <definedName name="UniqueRange_568" localSheetId="1">[35]YPGQA!#REF!</definedName>
    <definedName name="UniqueRange_568" localSheetId="11">[35]YPGQA!#REF!</definedName>
    <definedName name="UniqueRange_568" localSheetId="6">[35]YPGQA!#REF!</definedName>
    <definedName name="UniqueRange_568">[35]YPGQA!#REF!</definedName>
    <definedName name="UniqueRange_57" localSheetId="1">#REF!</definedName>
    <definedName name="UniqueRange_57" localSheetId="11">#REF!</definedName>
    <definedName name="UniqueRange_57" localSheetId="6">#REF!</definedName>
    <definedName name="UniqueRange_57">#REF!</definedName>
    <definedName name="UniqueRange_574" localSheetId="1">[35]YPGQA!#REF!</definedName>
    <definedName name="UniqueRange_574" localSheetId="11">[35]YPGQA!#REF!</definedName>
    <definedName name="UniqueRange_574" localSheetId="6">[35]YPGQA!#REF!</definedName>
    <definedName name="UniqueRange_574">[35]YPGQA!#REF!</definedName>
    <definedName name="UniqueRange_575" localSheetId="1">[35]YPGQA!#REF!</definedName>
    <definedName name="UniqueRange_575" localSheetId="11">[35]YPGQA!#REF!</definedName>
    <definedName name="UniqueRange_575" localSheetId="6">[35]YPGQA!#REF!</definedName>
    <definedName name="UniqueRange_575">[35]YPGQA!#REF!</definedName>
    <definedName name="UniqueRange_576" localSheetId="1">[35]YPGQA!#REF!</definedName>
    <definedName name="UniqueRange_576" localSheetId="11">[35]YPGQA!#REF!</definedName>
    <definedName name="UniqueRange_576" localSheetId="6">[35]YPGQA!#REF!</definedName>
    <definedName name="UniqueRange_576">[35]YPGQA!#REF!</definedName>
    <definedName name="UniqueRange_579" localSheetId="1">[35]YRGQA!#REF!</definedName>
    <definedName name="UniqueRange_579" localSheetId="11">[35]YRGQA!#REF!</definedName>
    <definedName name="UniqueRange_579" localSheetId="6">[35]YRGQA!#REF!</definedName>
    <definedName name="UniqueRange_579">[35]YRGQA!#REF!</definedName>
    <definedName name="UniqueRange_58" localSheetId="1">#REF!</definedName>
    <definedName name="UniqueRange_58" localSheetId="11">#REF!</definedName>
    <definedName name="UniqueRange_58" localSheetId="6">#REF!</definedName>
    <definedName name="UniqueRange_58">#REF!</definedName>
    <definedName name="UniqueRange_582" localSheetId="1">[35]YRGQA!#REF!</definedName>
    <definedName name="UniqueRange_582" localSheetId="11">[35]YRGQA!#REF!</definedName>
    <definedName name="UniqueRange_582" localSheetId="6">[35]YRGQA!#REF!</definedName>
    <definedName name="UniqueRange_582">[35]YRGQA!#REF!</definedName>
    <definedName name="UniqueRange_586" localSheetId="1">[35]YRGQA!#REF!</definedName>
    <definedName name="UniqueRange_586" localSheetId="11">[35]YRGQA!#REF!</definedName>
    <definedName name="UniqueRange_586" localSheetId="6">[35]YRGQA!#REF!</definedName>
    <definedName name="UniqueRange_586">[35]YRGQA!#REF!</definedName>
    <definedName name="UniqueRange_589" localSheetId="1">#REF!</definedName>
    <definedName name="UniqueRange_589" localSheetId="11">#REF!</definedName>
    <definedName name="UniqueRange_589" localSheetId="6">#REF!</definedName>
    <definedName name="UniqueRange_589">#REF!</definedName>
    <definedName name="UniqueRange_59" localSheetId="1">#REF!</definedName>
    <definedName name="UniqueRange_59" localSheetId="11">#REF!</definedName>
    <definedName name="UniqueRange_59" localSheetId="6">#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1">[35]YPGQA!#REF!</definedName>
    <definedName name="UniqueRange_6" localSheetId="6">[35]YPGQA!#REF!</definedName>
    <definedName name="UniqueRange_6">[35]YPGQA!#REF!</definedName>
    <definedName name="UniqueRange_60" localSheetId="1">#REF!</definedName>
    <definedName name="UniqueRange_60" localSheetId="11">#REF!</definedName>
    <definedName name="UniqueRange_60" localSheetId="6">#REF!</definedName>
    <definedName name="UniqueRange_60">#REF!</definedName>
    <definedName name="UniqueRange_601" localSheetId="1">[35]YRGQA!#REF!</definedName>
    <definedName name="UniqueRange_601" localSheetId="11">[35]YRGQA!#REF!</definedName>
    <definedName name="UniqueRange_601" localSheetId="6">[35]YRGQA!#REF!</definedName>
    <definedName name="UniqueRange_601">[35]YRGQA!#REF!</definedName>
    <definedName name="UniqueRange_604" localSheetId="1">#REF!</definedName>
    <definedName name="UniqueRange_604" localSheetId="11">#REF!</definedName>
    <definedName name="UniqueRange_604" localSheetId="6">#REF!</definedName>
    <definedName name="UniqueRange_604">#REF!</definedName>
    <definedName name="UniqueRange_605" localSheetId="1">#REF!</definedName>
    <definedName name="UniqueRange_605" localSheetId="11">#REF!</definedName>
    <definedName name="UniqueRange_605" localSheetId="6">#REF!</definedName>
    <definedName name="UniqueRange_605">#REF!</definedName>
    <definedName name="UniqueRange_606" localSheetId="1">#REF!</definedName>
    <definedName name="UniqueRange_606" localSheetId="11">#REF!</definedName>
    <definedName name="UniqueRange_606" localSheetId="6">#REF!</definedName>
    <definedName name="UniqueRange_606">#REF!</definedName>
    <definedName name="UniqueRange_607" localSheetId="1">#REF!</definedName>
    <definedName name="UniqueRange_607" localSheetId="11">#REF!</definedName>
    <definedName name="UniqueRange_607" localSheetId="6">#REF!</definedName>
    <definedName name="UniqueRange_607">#REF!</definedName>
    <definedName name="UniqueRange_608" localSheetId="1">#REF!</definedName>
    <definedName name="UniqueRange_608" localSheetId="11">#REF!</definedName>
    <definedName name="UniqueRange_608" localSheetId="6">#REF!</definedName>
    <definedName name="UniqueRange_608">#REF!</definedName>
    <definedName name="UniqueRange_609" localSheetId="1">#REF!</definedName>
    <definedName name="UniqueRange_609" localSheetId="11">#REF!</definedName>
    <definedName name="UniqueRange_609" localSheetId="6">#REF!</definedName>
    <definedName name="UniqueRange_609">#REF!</definedName>
    <definedName name="UniqueRange_61" localSheetId="1">#REF!</definedName>
    <definedName name="UniqueRange_61" localSheetId="11">#REF!</definedName>
    <definedName name="UniqueRange_61" localSheetId="6">#REF!</definedName>
    <definedName name="UniqueRange_61">#REF!</definedName>
    <definedName name="UniqueRange_610" localSheetId="1">#REF!</definedName>
    <definedName name="UniqueRange_610" localSheetId="11">#REF!</definedName>
    <definedName name="UniqueRange_610" localSheetId="6">#REF!</definedName>
    <definedName name="UniqueRange_610">#REF!</definedName>
    <definedName name="UniqueRange_611" localSheetId="1">#REF!</definedName>
    <definedName name="UniqueRange_611" localSheetId="11">#REF!</definedName>
    <definedName name="UniqueRange_611" localSheetId="6">#REF!</definedName>
    <definedName name="UniqueRange_611">#REF!</definedName>
    <definedName name="UniqueRange_612" localSheetId="1">#REF!</definedName>
    <definedName name="UniqueRange_612" localSheetId="11">#REF!</definedName>
    <definedName name="UniqueRange_612" localSheetId="6">#REF!</definedName>
    <definedName name="UniqueRange_612">#REF!</definedName>
    <definedName name="UniqueRange_613" localSheetId="1">#REF!</definedName>
    <definedName name="UniqueRange_613" localSheetId="11">#REF!</definedName>
    <definedName name="UniqueRange_613" localSheetId="6">#REF!</definedName>
    <definedName name="UniqueRange_613">#REF!</definedName>
    <definedName name="UniqueRange_614" localSheetId="1">#REF!</definedName>
    <definedName name="UniqueRange_614" localSheetId="11">#REF!</definedName>
    <definedName name="UniqueRange_614" localSheetId="6">#REF!</definedName>
    <definedName name="UniqueRange_614">#REF!</definedName>
    <definedName name="UniqueRange_615" localSheetId="1">#REF!</definedName>
    <definedName name="UniqueRange_615" localSheetId="11">#REF!</definedName>
    <definedName name="UniqueRange_615" localSheetId="6">#REF!</definedName>
    <definedName name="UniqueRange_615">#REF!</definedName>
    <definedName name="UniqueRange_616" localSheetId="1">#REF!</definedName>
    <definedName name="UniqueRange_616" localSheetId="11">#REF!</definedName>
    <definedName name="UniqueRange_616" localSheetId="6">#REF!</definedName>
    <definedName name="UniqueRange_616">#REF!</definedName>
    <definedName name="UniqueRange_617" localSheetId="1">#REF!</definedName>
    <definedName name="UniqueRange_617" localSheetId="11">#REF!</definedName>
    <definedName name="UniqueRange_617" localSheetId="6">#REF!</definedName>
    <definedName name="UniqueRange_617">#REF!</definedName>
    <definedName name="UniqueRange_618" localSheetId="1">#REF!</definedName>
    <definedName name="UniqueRange_618" localSheetId="11">#REF!</definedName>
    <definedName name="UniqueRange_618" localSheetId="6">#REF!</definedName>
    <definedName name="UniqueRange_618">#REF!</definedName>
    <definedName name="UniqueRange_619" localSheetId="1">#REF!</definedName>
    <definedName name="UniqueRange_619" localSheetId="11">#REF!</definedName>
    <definedName name="UniqueRange_619" localSheetId="6">#REF!</definedName>
    <definedName name="UniqueRange_619">#REF!</definedName>
    <definedName name="UniqueRange_62" localSheetId="1">#REF!</definedName>
    <definedName name="UniqueRange_62" localSheetId="11">#REF!</definedName>
    <definedName name="UniqueRange_62" localSheetId="6">#REF!</definedName>
    <definedName name="UniqueRange_62">#REF!</definedName>
    <definedName name="UniqueRange_620" localSheetId="1">#REF!</definedName>
    <definedName name="UniqueRange_620" localSheetId="11">#REF!</definedName>
    <definedName name="UniqueRange_620" localSheetId="6">#REF!</definedName>
    <definedName name="UniqueRange_620">#REF!</definedName>
    <definedName name="UniqueRange_621" localSheetId="1">#REF!</definedName>
    <definedName name="UniqueRange_621" localSheetId="11">#REF!</definedName>
    <definedName name="UniqueRange_621" localSheetId="6">#REF!</definedName>
    <definedName name="UniqueRange_621">#REF!</definedName>
    <definedName name="UniqueRange_622" localSheetId="1">#REF!</definedName>
    <definedName name="UniqueRange_622" localSheetId="11">#REF!</definedName>
    <definedName name="UniqueRange_622" localSheetId="6">#REF!</definedName>
    <definedName name="UniqueRange_622">#REF!</definedName>
    <definedName name="UniqueRange_623" localSheetId="1">#REF!</definedName>
    <definedName name="UniqueRange_623" localSheetId="11">#REF!</definedName>
    <definedName name="UniqueRange_623" localSheetId="6">#REF!</definedName>
    <definedName name="UniqueRange_623">#REF!</definedName>
    <definedName name="UniqueRange_624" localSheetId="1">#REF!</definedName>
    <definedName name="UniqueRange_624" localSheetId="11">#REF!</definedName>
    <definedName name="UniqueRange_624" localSheetId="6">#REF!</definedName>
    <definedName name="UniqueRange_624">#REF!</definedName>
    <definedName name="UniqueRange_625" localSheetId="1">#REF!</definedName>
    <definedName name="UniqueRange_625" localSheetId="11">#REF!</definedName>
    <definedName name="UniqueRange_625" localSheetId="6">#REF!</definedName>
    <definedName name="UniqueRange_625">#REF!</definedName>
    <definedName name="UniqueRange_626" localSheetId="1">#REF!</definedName>
    <definedName name="UniqueRange_626" localSheetId="11">#REF!</definedName>
    <definedName name="UniqueRange_626" localSheetId="6">#REF!</definedName>
    <definedName name="UniqueRange_626">#REF!</definedName>
    <definedName name="UniqueRange_627" localSheetId="1">#REF!</definedName>
    <definedName name="UniqueRange_627" localSheetId="11">#REF!</definedName>
    <definedName name="UniqueRange_627" localSheetId="6">#REF!</definedName>
    <definedName name="UniqueRange_627">#REF!</definedName>
    <definedName name="UniqueRange_628" localSheetId="1">#REF!</definedName>
    <definedName name="UniqueRange_628" localSheetId="11">#REF!</definedName>
    <definedName name="UniqueRange_628" localSheetId="6">#REF!</definedName>
    <definedName name="UniqueRange_628">#REF!</definedName>
    <definedName name="UniqueRange_629" localSheetId="1">#REF!</definedName>
    <definedName name="UniqueRange_629" localSheetId="11">#REF!</definedName>
    <definedName name="UniqueRange_629" localSheetId="6">#REF!</definedName>
    <definedName name="UniqueRange_629">#REF!</definedName>
    <definedName name="UniqueRange_63" localSheetId="1">#REF!</definedName>
    <definedName name="UniqueRange_63" localSheetId="11">#REF!</definedName>
    <definedName name="UniqueRange_63" localSheetId="6">#REF!</definedName>
    <definedName name="UniqueRange_63">#REF!</definedName>
    <definedName name="UniqueRange_630" localSheetId="1">#REF!</definedName>
    <definedName name="UniqueRange_630" localSheetId="11">#REF!</definedName>
    <definedName name="UniqueRange_630" localSheetId="6">#REF!</definedName>
    <definedName name="UniqueRange_630">#REF!</definedName>
    <definedName name="UniqueRange_631" localSheetId="1">#REF!</definedName>
    <definedName name="UniqueRange_631" localSheetId="11">#REF!</definedName>
    <definedName name="UniqueRange_631" localSheetId="6">#REF!</definedName>
    <definedName name="UniqueRange_631">#REF!</definedName>
    <definedName name="UniqueRange_638" localSheetId="1">#REF!</definedName>
    <definedName name="UniqueRange_638" localSheetId="11">#REF!</definedName>
    <definedName name="UniqueRange_638" localSheetId="6">#REF!</definedName>
    <definedName name="UniqueRange_638">#REF!</definedName>
    <definedName name="UniqueRange_64" localSheetId="1">#REF!</definedName>
    <definedName name="UniqueRange_64" localSheetId="11">#REF!</definedName>
    <definedName name="UniqueRange_64" localSheetId="6">#REF!</definedName>
    <definedName name="UniqueRange_64">#REF!</definedName>
    <definedName name="UniqueRange_65" localSheetId="1">#REF!</definedName>
    <definedName name="UniqueRange_65" localSheetId="11">#REF!</definedName>
    <definedName name="UniqueRange_65" localSheetId="6">#REF!</definedName>
    <definedName name="UniqueRange_65">#REF!</definedName>
    <definedName name="UniqueRange_652" localSheetId="1">#REF!</definedName>
    <definedName name="UniqueRange_652" localSheetId="11">#REF!</definedName>
    <definedName name="UniqueRange_652" localSheetId="6">#REF!</definedName>
    <definedName name="UniqueRange_652">#REF!</definedName>
    <definedName name="UniqueRange_66" localSheetId="1">#REF!</definedName>
    <definedName name="UniqueRange_66" localSheetId="11">#REF!</definedName>
    <definedName name="UniqueRange_66" localSheetId="6">#REF!</definedName>
    <definedName name="UniqueRange_66">#REF!</definedName>
    <definedName name="UniqueRange_661" localSheetId="1">[34]NLGXQ!#REF!</definedName>
    <definedName name="UniqueRange_661" localSheetId="11">[34]NLGXQ!#REF!</definedName>
    <definedName name="UniqueRange_661" localSheetId="6">[34]NLGXQ!#REF!</definedName>
    <definedName name="UniqueRange_661">[34]NLGXQ!#REF!</definedName>
    <definedName name="UniqueRange_67" localSheetId="1">#REF!</definedName>
    <definedName name="UniqueRange_67" localSheetId="11">#REF!</definedName>
    <definedName name="UniqueRange_67" localSheetId="6">#REF!</definedName>
    <definedName name="UniqueRange_67">#REF!</definedName>
    <definedName name="UniqueRange_677" localSheetId="1">[34]NLGXQ!#REF!</definedName>
    <definedName name="UniqueRange_677" localSheetId="11">[34]NLGXQ!#REF!</definedName>
    <definedName name="UniqueRange_677" localSheetId="6">[34]NLGXQ!#REF!</definedName>
    <definedName name="UniqueRange_677">[34]NLGXQ!#REF!</definedName>
    <definedName name="UniqueRange_68" localSheetId="1">#REF!</definedName>
    <definedName name="UniqueRange_68" localSheetId="11">#REF!</definedName>
    <definedName name="UniqueRange_68" localSheetId="6">#REF!</definedName>
    <definedName name="UniqueRange_68">#REF!</definedName>
    <definedName name="UniqueRange_686" localSheetId="1">[34]NLGXQA!#REF!</definedName>
    <definedName name="UniqueRange_686" localSheetId="11">[34]NLGXQA!#REF!</definedName>
    <definedName name="UniqueRange_686" localSheetId="6">[34]NLGXQA!#REF!</definedName>
    <definedName name="UniqueRange_686">[34]NLGXQA!#REF!</definedName>
    <definedName name="UniqueRange_69" localSheetId="1">#REF!</definedName>
    <definedName name="UniqueRange_69" localSheetId="11">#REF!</definedName>
    <definedName name="UniqueRange_69" localSheetId="6">#REF!</definedName>
    <definedName name="UniqueRange_69">#REF!</definedName>
    <definedName name="UniqueRange_692" localSheetId="1">#REF!</definedName>
    <definedName name="UniqueRange_692" localSheetId="11">#REF!</definedName>
    <definedName name="UniqueRange_692" localSheetId="6">#REF!</definedName>
    <definedName name="UniqueRange_692">#REF!</definedName>
    <definedName name="UniqueRange_693" localSheetId="1">#REF!</definedName>
    <definedName name="UniqueRange_693" localSheetId="11">#REF!</definedName>
    <definedName name="UniqueRange_693" localSheetId="6">#REF!</definedName>
    <definedName name="UniqueRange_693">#REF!</definedName>
    <definedName name="UniqueRange_694" localSheetId="1">#REF!</definedName>
    <definedName name="UniqueRange_694" localSheetId="11">#REF!</definedName>
    <definedName name="UniqueRange_694" localSheetId="6">#REF!</definedName>
    <definedName name="UniqueRange_694">#REF!</definedName>
    <definedName name="UniqueRange_695" localSheetId="1">#REF!</definedName>
    <definedName name="UniqueRange_695" localSheetId="11">#REF!</definedName>
    <definedName name="UniqueRange_695" localSheetId="6">#REF!</definedName>
    <definedName name="UniqueRange_695">#REF!</definedName>
    <definedName name="UniqueRange_696" localSheetId="1">#REF!</definedName>
    <definedName name="UniqueRange_696" localSheetId="11">#REF!</definedName>
    <definedName name="UniqueRange_696" localSheetId="6">#REF!</definedName>
    <definedName name="UniqueRange_696">#REF!</definedName>
    <definedName name="UniqueRange_697" localSheetId="1">#REF!</definedName>
    <definedName name="UniqueRange_697" localSheetId="11">#REF!</definedName>
    <definedName name="UniqueRange_697" localSheetId="6">#REF!</definedName>
    <definedName name="UniqueRange_697">#REF!</definedName>
    <definedName name="UniqueRange_698" localSheetId="1">#REF!</definedName>
    <definedName name="UniqueRange_698" localSheetId="11">#REF!</definedName>
    <definedName name="UniqueRange_698" localSheetId="6">#REF!</definedName>
    <definedName name="UniqueRange_698">#REF!</definedName>
    <definedName name="UniqueRange_699" localSheetId="1">#REF!</definedName>
    <definedName name="UniqueRange_699" localSheetId="11">#REF!</definedName>
    <definedName name="UniqueRange_699" localSheetId="6">#REF!</definedName>
    <definedName name="UniqueRange_699">#REF!</definedName>
    <definedName name="UniqueRange_7">[62]yr!$B$3:$AE$3</definedName>
    <definedName name="UniqueRange_70" localSheetId="1">#REF!</definedName>
    <definedName name="UniqueRange_70" localSheetId="11">#REF!</definedName>
    <definedName name="UniqueRange_70" localSheetId="6">#REF!</definedName>
    <definedName name="UniqueRange_70">#REF!</definedName>
    <definedName name="UniqueRange_700" localSheetId="1">[34]NLGXQA!#REF!</definedName>
    <definedName name="UniqueRange_700" localSheetId="11">[34]NLGXQA!#REF!</definedName>
    <definedName name="UniqueRange_700" localSheetId="6">[34]NLGXQA!#REF!</definedName>
    <definedName name="UniqueRange_700">[34]NLGXQA!#REF!</definedName>
    <definedName name="UniqueRange_701" localSheetId="1">#REF!</definedName>
    <definedName name="UniqueRange_701" localSheetId="11">#REF!</definedName>
    <definedName name="UniqueRange_701" localSheetId="6">#REF!</definedName>
    <definedName name="UniqueRange_701">#REF!</definedName>
    <definedName name="UniqueRange_702" localSheetId="1">#REF!</definedName>
    <definedName name="UniqueRange_702" localSheetId="11">#REF!</definedName>
    <definedName name="UniqueRange_702" localSheetId="6">#REF!</definedName>
    <definedName name="UniqueRange_702">#REF!</definedName>
    <definedName name="UniqueRange_703" localSheetId="1">#REF!</definedName>
    <definedName name="UniqueRange_703" localSheetId="11">#REF!</definedName>
    <definedName name="UniqueRange_703" localSheetId="6">#REF!</definedName>
    <definedName name="UniqueRange_703">#REF!</definedName>
    <definedName name="UniqueRange_704" localSheetId="1">#REF!</definedName>
    <definedName name="UniqueRange_704" localSheetId="11">#REF!</definedName>
    <definedName name="UniqueRange_704" localSheetId="6">#REF!</definedName>
    <definedName name="UniqueRange_704">#REF!</definedName>
    <definedName name="UniqueRange_705" localSheetId="1">#REF!</definedName>
    <definedName name="UniqueRange_705" localSheetId="11">#REF!</definedName>
    <definedName name="UniqueRange_705" localSheetId="6">#REF!</definedName>
    <definedName name="UniqueRange_705">#REF!</definedName>
    <definedName name="UniqueRange_706" localSheetId="1">#REF!</definedName>
    <definedName name="UniqueRange_706" localSheetId="11">#REF!</definedName>
    <definedName name="UniqueRange_706" localSheetId="6">#REF!</definedName>
    <definedName name="UniqueRange_706">#REF!</definedName>
    <definedName name="UniqueRange_707" localSheetId="1">#REF!</definedName>
    <definedName name="UniqueRange_707" localSheetId="11">#REF!</definedName>
    <definedName name="UniqueRange_707" localSheetId="6">#REF!</definedName>
    <definedName name="UniqueRange_707">#REF!</definedName>
    <definedName name="UniqueRange_708" localSheetId="1">#REF!</definedName>
    <definedName name="UniqueRange_708" localSheetId="11">#REF!</definedName>
    <definedName name="UniqueRange_708" localSheetId="6">#REF!</definedName>
    <definedName name="UniqueRange_708">#REF!</definedName>
    <definedName name="UniqueRange_709" localSheetId="1">[34]GNINTQ!#REF!</definedName>
    <definedName name="UniqueRange_709" localSheetId="11">[34]GNINTQ!#REF!</definedName>
    <definedName name="UniqueRange_709" localSheetId="6">[34]GNINTQ!#REF!</definedName>
    <definedName name="UniqueRange_709">[34]GNINTQ!#REF!</definedName>
    <definedName name="UniqueRange_71" localSheetId="1">#REF!</definedName>
    <definedName name="UniqueRange_71" localSheetId="11">#REF!</definedName>
    <definedName name="UniqueRange_71" localSheetId="6">#REF!</definedName>
    <definedName name="UniqueRange_71">#REF!</definedName>
    <definedName name="UniqueRange_710" localSheetId="1">#REF!</definedName>
    <definedName name="UniqueRange_710" localSheetId="11">#REF!</definedName>
    <definedName name="UniqueRange_710" localSheetId="6">#REF!</definedName>
    <definedName name="UniqueRange_710">#REF!</definedName>
    <definedName name="UniqueRange_711" localSheetId="1">#REF!</definedName>
    <definedName name="UniqueRange_711" localSheetId="11">#REF!</definedName>
    <definedName name="UniqueRange_711" localSheetId="6">#REF!</definedName>
    <definedName name="UniqueRange_711">#REF!</definedName>
    <definedName name="UniqueRange_712" localSheetId="1">#REF!</definedName>
    <definedName name="UniqueRange_712" localSheetId="11">#REF!</definedName>
    <definedName name="UniqueRange_712" localSheetId="6">#REF!</definedName>
    <definedName name="UniqueRange_712">#REF!</definedName>
    <definedName name="UniqueRange_713" localSheetId="1">#REF!</definedName>
    <definedName name="UniqueRange_713" localSheetId="11">#REF!</definedName>
    <definedName name="UniqueRange_713" localSheetId="6">#REF!</definedName>
    <definedName name="UniqueRange_713">#REF!</definedName>
    <definedName name="UniqueRange_714" localSheetId="1">#REF!</definedName>
    <definedName name="UniqueRange_714" localSheetId="11">#REF!</definedName>
    <definedName name="UniqueRange_714" localSheetId="6">#REF!</definedName>
    <definedName name="UniqueRange_714">#REF!</definedName>
    <definedName name="UniqueRange_715" localSheetId="1">#REF!</definedName>
    <definedName name="UniqueRange_715" localSheetId="11">#REF!</definedName>
    <definedName name="UniqueRange_715" localSheetId="6">#REF!</definedName>
    <definedName name="UniqueRange_715">#REF!</definedName>
    <definedName name="UniqueRange_716" localSheetId="1">#REF!</definedName>
    <definedName name="UniqueRange_716" localSheetId="11">#REF!</definedName>
    <definedName name="UniqueRange_716" localSheetId="6">#REF!</definedName>
    <definedName name="UniqueRange_716">#REF!</definedName>
    <definedName name="UniqueRange_717" localSheetId="1">#REF!</definedName>
    <definedName name="UniqueRange_717" localSheetId="11">#REF!</definedName>
    <definedName name="UniqueRange_717" localSheetId="6">#REF!</definedName>
    <definedName name="UniqueRange_717">#REF!</definedName>
    <definedName name="UniqueRange_718" localSheetId="1">#REF!</definedName>
    <definedName name="UniqueRange_718" localSheetId="11">#REF!</definedName>
    <definedName name="UniqueRange_718" localSheetId="6">#REF!</definedName>
    <definedName name="UniqueRange_718">#REF!</definedName>
    <definedName name="UniqueRange_719" localSheetId="1">#REF!</definedName>
    <definedName name="UniqueRange_719" localSheetId="11">#REF!</definedName>
    <definedName name="UniqueRange_719" localSheetId="6">#REF!</definedName>
    <definedName name="UniqueRange_719">#REF!</definedName>
    <definedName name="UniqueRange_72" localSheetId="1">#REF!</definedName>
    <definedName name="UniqueRange_72" localSheetId="11">#REF!</definedName>
    <definedName name="UniqueRange_72" localSheetId="6">#REF!</definedName>
    <definedName name="UniqueRange_72">#REF!</definedName>
    <definedName name="UniqueRange_725" localSheetId="1">[34]GNINTQ!#REF!</definedName>
    <definedName name="UniqueRange_725" localSheetId="11">[34]GNINTQ!#REF!</definedName>
    <definedName name="UniqueRange_725" localSheetId="6">[34]GNINTQ!#REF!</definedName>
    <definedName name="UniqueRange_725">[34]GNINTQ!#REF!</definedName>
    <definedName name="UniqueRange_73" localSheetId="1">#REF!</definedName>
    <definedName name="UniqueRange_73" localSheetId="11">#REF!</definedName>
    <definedName name="UniqueRange_73" localSheetId="6">#REF!</definedName>
    <definedName name="UniqueRange_73">#REF!</definedName>
    <definedName name="UniqueRange_734" localSheetId="1">[34]GGFLQ!#REF!</definedName>
    <definedName name="UniqueRange_734" localSheetId="11">[34]GGFLQ!#REF!</definedName>
    <definedName name="UniqueRange_734" localSheetId="6">[34]GGFLQ!#REF!</definedName>
    <definedName name="UniqueRange_734">[34]GGFLQ!#REF!</definedName>
    <definedName name="UniqueRange_74" localSheetId="1">#REF!</definedName>
    <definedName name="UniqueRange_74" localSheetId="11">#REF!</definedName>
    <definedName name="UniqueRange_74" localSheetId="6">#REF!</definedName>
    <definedName name="UniqueRange_74">#REF!</definedName>
    <definedName name="UniqueRange_749" localSheetId="1">[34]GGFLQ!#REF!</definedName>
    <definedName name="UniqueRange_749" localSheetId="11">[34]GGFLQ!#REF!</definedName>
    <definedName name="UniqueRange_749" localSheetId="6">[34]GGFLQ!#REF!</definedName>
    <definedName name="UniqueRange_749">[34]GGFLQ!#REF!</definedName>
    <definedName name="UniqueRange_75">[62]TABOIL!$Z$28:$AR$28</definedName>
    <definedName name="UniqueRange_758" localSheetId="1">[34]GNFLQ!#REF!</definedName>
    <definedName name="UniqueRange_758" localSheetId="11">[34]GNFLQ!#REF!</definedName>
    <definedName name="UniqueRange_758" localSheetId="6">[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1">[34]GNFLQ!#REF!</definedName>
    <definedName name="UniqueRange_770" localSheetId="6">[34]GNFLQ!#REF!</definedName>
    <definedName name="UniqueRange_770">[34]GNFLQ!#REF!</definedName>
    <definedName name="UniqueRange_773" localSheetId="1">#REF!</definedName>
    <definedName name="UniqueRange_773" localSheetId="11">#REF!</definedName>
    <definedName name="UniqueRange_773" localSheetId="6">#REF!</definedName>
    <definedName name="UniqueRange_773">#REF!</definedName>
    <definedName name="UniqueRange_774" localSheetId="1">#REF!</definedName>
    <definedName name="UniqueRange_774" localSheetId="11">#REF!</definedName>
    <definedName name="UniqueRange_774" localSheetId="6">#REF!</definedName>
    <definedName name="UniqueRange_774">#REF!</definedName>
    <definedName name="UniqueRange_775" localSheetId="1">#REF!</definedName>
    <definedName name="UniqueRange_775" localSheetId="11">#REF!</definedName>
    <definedName name="UniqueRange_775" localSheetId="6">#REF!</definedName>
    <definedName name="UniqueRange_775">#REF!</definedName>
    <definedName name="UniqueRange_776" localSheetId="1">#REF!</definedName>
    <definedName name="UniqueRange_776" localSheetId="11">#REF!</definedName>
    <definedName name="UniqueRange_776" localSheetId="6">#REF!</definedName>
    <definedName name="UniqueRange_776">#REF!</definedName>
    <definedName name="UniqueRange_777" localSheetId="1">#REF!</definedName>
    <definedName name="UniqueRange_777" localSheetId="11">#REF!</definedName>
    <definedName name="UniqueRange_777" localSheetId="6">#REF!</definedName>
    <definedName name="UniqueRange_777">#REF!</definedName>
    <definedName name="UniqueRange_778" localSheetId="1">#REF!</definedName>
    <definedName name="UniqueRange_778" localSheetId="11">#REF!</definedName>
    <definedName name="UniqueRange_778" localSheetId="6">#REF!</definedName>
    <definedName name="UniqueRange_778">#REF!</definedName>
    <definedName name="UniqueRange_779" localSheetId="1">#REF!</definedName>
    <definedName name="UniqueRange_779" localSheetId="11">#REF!</definedName>
    <definedName name="UniqueRange_779" localSheetId="6">#REF!</definedName>
    <definedName name="UniqueRange_779">#REF!</definedName>
    <definedName name="UniqueRange_78">'[62]adb-YEAR'!$F$5:$F$35</definedName>
    <definedName name="UniqueRange_780" localSheetId="1">#REF!</definedName>
    <definedName name="UniqueRange_780" localSheetId="11">#REF!</definedName>
    <definedName name="UniqueRange_780" localSheetId="6">#REF!</definedName>
    <definedName name="UniqueRange_780">#REF!</definedName>
    <definedName name="UniqueRange_781" localSheetId="1">#REF!</definedName>
    <definedName name="UniqueRange_781" localSheetId="11">#REF!</definedName>
    <definedName name="UniqueRange_781" localSheetId="6">#REF!</definedName>
    <definedName name="UniqueRange_781">#REF!</definedName>
    <definedName name="UniqueRange_782" localSheetId="1">#REF!</definedName>
    <definedName name="UniqueRange_782" localSheetId="11">#REF!</definedName>
    <definedName name="UniqueRange_782" localSheetId="6">#REF!</definedName>
    <definedName name="UniqueRange_782">#REF!</definedName>
    <definedName name="UniqueRange_783" localSheetId="1">#REF!</definedName>
    <definedName name="UniqueRange_783" localSheetId="11">#REF!</definedName>
    <definedName name="UniqueRange_783" localSheetId="6">#REF!</definedName>
    <definedName name="UniqueRange_783">#REF!</definedName>
    <definedName name="UniqueRange_784" localSheetId="1">#REF!</definedName>
    <definedName name="UniqueRange_784" localSheetId="11">#REF!</definedName>
    <definedName name="UniqueRange_784" localSheetId="6">#REF!</definedName>
    <definedName name="UniqueRange_784">#REF!</definedName>
    <definedName name="UniqueRange_785" localSheetId="1">#REF!</definedName>
    <definedName name="UniqueRange_785" localSheetId="11">#REF!</definedName>
    <definedName name="UniqueRange_785" localSheetId="6">#REF!</definedName>
    <definedName name="UniqueRange_785">#REF!</definedName>
    <definedName name="UniqueRange_786" localSheetId="1">#REF!</definedName>
    <definedName name="UniqueRange_786" localSheetId="11">#REF!</definedName>
    <definedName name="UniqueRange_786" localSheetId="6">#REF!</definedName>
    <definedName name="UniqueRange_786">#REF!</definedName>
    <definedName name="UniqueRange_787" localSheetId="1">#REF!</definedName>
    <definedName name="UniqueRange_787" localSheetId="11">#REF!</definedName>
    <definedName name="UniqueRange_787" localSheetId="6">#REF!</definedName>
    <definedName name="UniqueRange_787">#REF!</definedName>
    <definedName name="UniqueRange_788" localSheetId="1">#REF!</definedName>
    <definedName name="UniqueRange_788" localSheetId="11">#REF!</definedName>
    <definedName name="UniqueRange_788" localSheetId="6">#REF!</definedName>
    <definedName name="UniqueRange_788">#REF!</definedName>
    <definedName name="UniqueRange_789" localSheetId="1">#REF!</definedName>
    <definedName name="UniqueRange_789" localSheetId="11">#REF!</definedName>
    <definedName name="UniqueRange_789" localSheetId="6">#REF!</definedName>
    <definedName name="UniqueRange_789">#REF!</definedName>
    <definedName name="UniqueRange_79">[62]commodities!$D$6:$CE$6</definedName>
    <definedName name="UniqueRange_790" localSheetId="1">#REF!</definedName>
    <definedName name="UniqueRange_790" localSheetId="11">#REF!</definedName>
    <definedName name="UniqueRange_790" localSheetId="6">#REF!</definedName>
    <definedName name="UniqueRange_790">#REF!</definedName>
    <definedName name="UniqueRange_792" localSheetId="1">#REF!</definedName>
    <definedName name="UniqueRange_792" localSheetId="11">#REF!</definedName>
    <definedName name="UniqueRange_792" localSheetId="6">#REF!</definedName>
    <definedName name="UniqueRange_792">#REF!</definedName>
    <definedName name="UniqueRange_793" localSheetId="1">#REF!</definedName>
    <definedName name="UniqueRange_793" localSheetId="11">#REF!</definedName>
    <definedName name="UniqueRange_793" localSheetId="6">#REF!</definedName>
    <definedName name="UniqueRange_793">#REF!</definedName>
    <definedName name="UniqueRange_794" localSheetId="1">#REF!</definedName>
    <definedName name="UniqueRange_794" localSheetId="11">#REF!</definedName>
    <definedName name="UniqueRange_794" localSheetId="6">#REF!</definedName>
    <definedName name="UniqueRange_794">#REF!</definedName>
    <definedName name="UniqueRange_795" localSheetId="1">#REF!</definedName>
    <definedName name="UniqueRange_795" localSheetId="11">#REF!</definedName>
    <definedName name="UniqueRange_795" localSheetId="6">#REF!</definedName>
    <definedName name="UniqueRange_795">#REF!</definedName>
    <definedName name="UniqueRange_8">[62]yr!$B$25:$P$25</definedName>
    <definedName name="UniqueRange_80">[62]commodities!$D$3:$CE$3</definedName>
    <definedName name="UniqueRange_81" localSheetId="1">#REF!</definedName>
    <definedName name="UniqueRange_81" localSheetId="11">#REF!</definedName>
    <definedName name="UniqueRange_81" localSheetId="6">#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1">#REF!</definedName>
    <definedName name="UniqueRange_882" localSheetId="6">#REF!</definedName>
    <definedName name="UniqueRange_882">#REF!</definedName>
    <definedName name="UniqueRange_883" localSheetId="1">#REF!</definedName>
    <definedName name="UniqueRange_883" localSheetId="11">#REF!</definedName>
    <definedName name="UniqueRange_883" localSheetId="6">#REF!</definedName>
    <definedName name="UniqueRange_883">#REF!</definedName>
    <definedName name="UniqueRange_884" localSheetId="1">#REF!</definedName>
    <definedName name="UniqueRange_884" localSheetId="11">#REF!</definedName>
    <definedName name="UniqueRange_884" localSheetId="6">#REF!</definedName>
    <definedName name="UniqueRange_884">#REF!</definedName>
    <definedName name="UniqueRange_885" localSheetId="1">#REF!</definedName>
    <definedName name="UniqueRange_885" localSheetId="11">#REF!</definedName>
    <definedName name="UniqueRange_885" localSheetId="6">#REF!</definedName>
    <definedName name="UniqueRange_885">#REF!</definedName>
    <definedName name="UniqueRange_886" localSheetId="1">#REF!</definedName>
    <definedName name="UniqueRange_886" localSheetId="11">#REF!</definedName>
    <definedName name="UniqueRange_886" localSheetId="6">#REF!</definedName>
    <definedName name="UniqueRange_886">#REF!</definedName>
    <definedName name="UniqueRange_887" localSheetId="1">#REF!</definedName>
    <definedName name="UniqueRange_887" localSheetId="11">#REF!</definedName>
    <definedName name="UniqueRange_887" localSheetId="6">#REF!</definedName>
    <definedName name="UniqueRange_887">#REF!</definedName>
    <definedName name="UniqueRange_888" localSheetId="1">#REF!</definedName>
    <definedName name="UniqueRange_888" localSheetId="11">#REF!</definedName>
    <definedName name="UniqueRange_888" localSheetId="6">#REF!</definedName>
    <definedName name="UniqueRange_888">#REF!</definedName>
    <definedName name="UniqueRange_889" localSheetId="1">#REF!</definedName>
    <definedName name="UniqueRange_889" localSheetId="11">#REF!</definedName>
    <definedName name="UniqueRange_889" localSheetId="6">#REF!</definedName>
    <definedName name="UniqueRange_889">#REF!</definedName>
    <definedName name="UniqueRange_89">[62]commodities!$D$25</definedName>
    <definedName name="UniqueRange_890" localSheetId="1">#REF!</definedName>
    <definedName name="UniqueRange_890" localSheetId="11">#REF!</definedName>
    <definedName name="UniqueRange_890" localSheetId="6">#REF!</definedName>
    <definedName name="UniqueRange_890">#REF!</definedName>
    <definedName name="UniqueRange_891" localSheetId="1">#REF!</definedName>
    <definedName name="UniqueRange_891" localSheetId="11">#REF!</definedName>
    <definedName name="UniqueRange_891" localSheetId="6">#REF!</definedName>
    <definedName name="UniqueRange_891">#REF!</definedName>
    <definedName name="UniqueRange_892" localSheetId="1">#REF!</definedName>
    <definedName name="UniqueRange_892" localSheetId="11">#REF!</definedName>
    <definedName name="UniqueRange_892" localSheetId="6">#REF!</definedName>
    <definedName name="UniqueRange_892">#REF!</definedName>
    <definedName name="UniqueRange_893" localSheetId="1">#REF!</definedName>
    <definedName name="UniqueRange_893" localSheetId="11">#REF!</definedName>
    <definedName name="UniqueRange_893" localSheetId="6">#REF!</definedName>
    <definedName name="UniqueRange_893">#REF!</definedName>
    <definedName name="UniqueRange_894" localSheetId="1">#REF!</definedName>
    <definedName name="UniqueRange_894" localSheetId="11">#REF!</definedName>
    <definedName name="UniqueRange_894" localSheetId="6">#REF!</definedName>
    <definedName name="UniqueRange_894">#REF!</definedName>
    <definedName name="UniqueRange_895" localSheetId="1">#REF!</definedName>
    <definedName name="UniqueRange_895" localSheetId="11">#REF!</definedName>
    <definedName name="UniqueRange_895" localSheetId="6">#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1">#REF!</definedName>
    <definedName name="UniqueRange_95" localSheetId="6">#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7" hidden="1">{#N/A,#N/A,FALSE,"informes"}</definedName>
    <definedName name="UU" localSheetId="1" hidden="1">{#N/A,#N/A,FALSE,"informes"}</definedName>
    <definedName name="UU" localSheetId="11" hidden="1">{#N/A,#N/A,FALSE,"informes"}</definedName>
    <definedName name="UU" localSheetId="6" hidden="1">{#N/A,#N/A,FALSE,"informes"}</definedName>
    <definedName name="UU" localSheetId="14" hidden="1">{#N/A,#N/A,FALSE,"informes"}</definedName>
    <definedName name="UU" hidden="1">{#N/A,#N/A,FALSE,"informes"}</definedName>
    <definedName name="VV" localSheetId="7" hidden="1">{#N/A,#N/A,FALSE,"informes"}</definedName>
    <definedName name="VV" localSheetId="1" hidden="1">{#N/A,#N/A,FALSE,"informes"}</definedName>
    <definedName name="VV" localSheetId="11" hidden="1">{#N/A,#N/A,FALSE,"informes"}</definedName>
    <definedName name="VV" localSheetId="6" hidden="1">{#N/A,#N/A,FALSE,"informes"}</definedName>
    <definedName name="VV" localSheetId="14" hidden="1">{#N/A,#N/A,FALSE,"informes"}</definedName>
    <definedName name="VV" hidden="1">{#N/A,#N/A,FALSE,"informes"}</definedName>
    <definedName name="Wage_inflation" localSheetId="1">#REF!</definedName>
    <definedName name="Wage_inflation" localSheetId="11">#REF!</definedName>
    <definedName name="Wage_inflation" localSheetId="6">#REF!</definedName>
    <definedName name="Wage_inflation">#REF!</definedName>
    <definedName name="wageinflation" localSheetId="1">#REF!</definedName>
    <definedName name="wageinflation" localSheetId="11">#REF!</definedName>
    <definedName name="wageinflation" localSheetId="6">#REF!</definedName>
    <definedName name="wageinflation">#REF!</definedName>
    <definedName name="weight">[64]F5_W!$A$1:$C$33</definedName>
    <definedName name="Women">[17]GRAD!$G$2:$G$61</definedName>
    <definedName name="wrn.eecdata." localSheetId="1">{"view1",#N/A,FALSE,"EECDATA";"view2",#N/A,FALSE,"EECDATA"}</definedName>
    <definedName name="wrn.eecdata." localSheetId="11">{"view1",#N/A,FALSE,"EECDATA";"view2",#N/A,FALSE,"EECDATA"}</definedName>
    <definedName name="wrn.eecdata." localSheetId="6">{"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7" hidden="1">{"INGRESOS DOLARES",#N/A,FALSE,"informes"}</definedName>
    <definedName name="wrn.INGRESOS._.DOLARES." localSheetId="1" hidden="1">{"INGRESOS DOLARES",#N/A,FALSE,"informes"}</definedName>
    <definedName name="wrn.INGRESOS._.DOLARES." localSheetId="11" hidden="1">{"INGRESOS DOLARES",#N/A,FALSE,"informes"}</definedName>
    <definedName name="wrn.INGRESOS._.DOLARES." localSheetId="6" hidden="1">{"INGRESOS DOLARES",#N/A,FALSE,"informes"}</definedName>
    <definedName name="wrn.INGRESOS._.DOLARES." localSheetId="14" hidden="1">{"INGRESOS DOLARES",#N/A,FALSE,"informes"}</definedName>
    <definedName name="wrn.INGRESOS._.DOLARES." hidden="1">{"INGRESOS DOLARES",#N/A,FALSE,"informes"}</definedName>
    <definedName name="wrn.INGRESOS._.PESOS." localSheetId="7" hidden="1">{#N/A,#N/A,FALSE,"informes"}</definedName>
    <definedName name="wrn.INGRESOS._.PESOS." localSheetId="1" hidden="1">{#N/A,#N/A,FALSE,"informes"}</definedName>
    <definedName name="wrn.INGRESOS._.PESOS." localSheetId="11" hidden="1">{#N/A,#N/A,FALSE,"informes"}</definedName>
    <definedName name="wrn.INGRESOS._.PESOS." localSheetId="6" hidden="1">{#N/A,#N/A,FALSE,"informes"}</definedName>
    <definedName name="wrn.INGRESOS._.PESOS." localSheetId="14" hidden="1">{#N/A,#N/A,FALSE,"informes"}</definedName>
    <definedName name="wrn.INGRESOS._.PESOS." hidden="1">{#N/A,#N/A,FALSE,"informes"}</definedName>
    <definedName name="wrn.PAGOS._.DOLARES." localSheetId="7" hidden="1">{"PAGOS DOLARES",#N/A,FALSE,"informes"}</definedName>
    <definedName name="wrn.PAGOS._.DOLARES." localSheetId="1" hidden="1">{"PAGOS DOLARES",#N/A,FALSE,"informes"}</definedName>
    <definedName name="wrn.PAGOS._.DOLARES." localSheetId="11" hidden="1">{"PAGOS DOLARES",#N/A,FALSE,"informes"}</definedName>
    <definedName name="wrn.PAGOS._.DOLARES." localSheetId="6" hidden="1">{"PAGOS DOLARES",#N/A,FALSE,"informes"}</definedName>
    <definedName name="wrn.PAGOS._.DOLARES." localSheetId="14" hidden="1">{"PAGOS DOLARES",#N/A,FALSE,"informes"}</definedName>
    <definedName name="wrn.PAGOS._.DOLARES." hidden="1">{"PAGOS DOLARES",#N/A,FALSE,"informes"}</definedName>
    <definedName name="wrn.PAGOS._.PESOS." localSheetId="7" hidden="1">{#N/A,#N/A,FALSE,"informes"}</definedName>
    <definedName name="wrn.PAGOS._.PESOS." localSheetId="1" hidden="1">{#N/A,#N/A,FALSE,"informes"}</definedName>
    <definedName name="wrn.PAGOS._.PESOS." localSheetId="11" hidden="1">{#N/A,#N/A,FALSE,"informes"}</definedName>
    <definedName name="wrn.PAGOS._.PESOS." localSheetId="6" hidden="1">{#N/A,#N/A,FALSE,"informes"}</definedName>
    <definedName name="wrn.PAGOS._.PESOS." localSheetId="14"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1">{"_R22_General",#N/A,TRUE,"R22_General";"_R22_Questions",#N/A,TRUE,"R22_Questions";"ColA_R22",#N/A,TRUE,"R2295";"_R22_Tables",#N/A,TRUE,"R2295"}</definedName>
    <definedName name="wrn.R22_Data_Collection1997." localSheetId="6">{"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1">{"Page1",#N/A,FALSE,"ARA M&amp;F&amp;T";"Page2",#N/A,FALSE,"ARA M&amp;F&amp;T";"Page3",#N/A,FALSE,"ARA M&amp;F&amp;T"}</definedName>
    <definedName name="wrn.TabARA." localSheetId="6">{"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1">{"Page1",#N/A,FALSE,"ARA M&amp;F&amp;T";"Page2",#N/A,FALSE,"ARA M&amp;F&amp;T";"Page3",#N/A,FALSE,"ARA M&amp;F&amp;T"}</definedName>
    <definedName name="wrnnew.tabARA" localSheetId="6">{"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1" hidden="1">#REF!</definedName>
    <definedName name="wwq" localSheetId="6" hidden="1">#REF!</definedName>
    <definedName name="wwq" hidden="1">#REF!</definedName>
    <definedName name="xxx" localSheetId="1">#REF!</definedName>
    <definedName name="xxx" localSheetId="11">#REF!</definedName>
    <definedName name="xxx" localSheetId="6">#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781" uniqueCount="81">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t>III</t>
  </si>
  <si>
    <t>IV</t>
  </si>
  <si>
    <t>I</t>
  </si>
  <si>
    <t>II</t>
  </si>
  <si>
    <t>Fuente: Banco de la República.</t>
  </si>
  <si>
    <t>Gráfico 2.11</t>
  </si>
  <si>
    <t>a/ Series desestacionalizadas y ajustadas por efectos calendario.</t>
  </si>
  <si>
    <t>Fuente: DANE; cálculos y proyecciones del Banco de la República.</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t>Gráfico 2.10</t>
  </si>
  <si>
    <t>Gráfico 2.19</t>
  </si>
  <si>
    <t>(dólares por barril)</t>
  </si>
  <si>
    <t>2023 (pr)</t>
  </si>
  <si>
    <t xml:space="preserve">Cuenta corriente anual </t>
  </si>
  <si>
    <t>(pr): preliminar. (proy): proyectado</t>
  </si>
  <si>
    <t>2025 (proy)</t>
  </si>
  <si>
    <r>
      <t>Brecha del producto</t>
    </r>
    <r>
      <rPr>
        <vertAlign val="superscript"/>
        <sz val="12"/>
        <rFont val="Times New Roman"/>
        <family val="1"/>
      </rPr>
      <t>a/</t>
    </r>
  </si>
  <si>
    <t>Gráfico 2.5</t>
  </si>
  <si>
    <t>Gráfico 2.8</t>
  </si>
  <si>
    <t>Gráfico 2.18</t>
  </si>
  <si>
    <r>
      <t>Tasa de interés de política, TIB e IBR</t>
    </r>
    <r>
      <rPr>
        <vertAlign val="superscript"/>
        <sz val="12"/>
        <color rgb="FF000000"/>
        <rFont val="Times New Roman"/>
        <family val="1"/>
      </rPr>
      <t>a/</t>
    </r>
  </si>
  <si>
    <t>2024 (pr)</t>
  </si>
  <si>
    <r>
      <t>Brecha inflacionaria de la TCR trimestral</t>
    </r>
    <r>
      <rPr>
        <vertAlign val="superscript"/>
        <sz val="12"/>
        <rFont val="Times New Roman"/>
        <family val="1"/>
      </rPr>
      <t>a/</t>
    </r>
  </si>
  <si>
    <t>2026 (proy)</t>
  </si>
  <si>
    <t>Gráfico 2.2</t>
  </si>
  <si>
    <t>a/ TIB: Tasa de interés Interbancaria a un día. IBR: Indicador Bancario de Referencia a un día. Repo: Tasa de interés de política monetaria</t>
  </si>
  <si>
    <r>
      <t>Informe</t>
    </r>
    <r>
      <rPr>
        <b/>
        <sz val="10"/>
        <rFont val="Times New Roman"/>
        <family val="1"/>
      </rPr>
      <t xml:space="preserve"> de enero</t>
    </r>
  </si>
  <si>
    <t>Gráfico 2.3</t>
  </si>
  <si>
    <t xml:space="preserve">a/ Índice de términos de intercambio según índices encadenados de precios de exportación e importación.
</t>
  </si>
  <si>
    <t>Fuente: cálculos y proyecciones del Banco de la República.</t>
  </si>
  <si>
    <t>(índice 2000 = 100)</t>
  </si>
  <si>
    <t>Gráfico 2.6</t>
  </si>
  <si>
    <t>Gráfico 2.20</t>
  </si>
  <si>
    <t>Gráfico 2.14</t>
  </si>
  <si>
    <t>Gráfico 2.12</t>
  </si>
  <si>
    <r>
      <t>Supuesto trimestral de los términos de intercambio</t>
    </r>
    <r>
      <rPr>
        <vertAlign val="superscript"/>
        <sz val="12"/>
        <rFont val="Times New Roman"/>
        <family val="1"/>
      </rPr>
      <t>a/</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L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LM; en el pronóstico se calcula a partir de la diferencia entre la estimación del PIB del equipo técnico (acumulado 4 trimestres) y el PIB potencial (tendencial; acumulado 4 trimestres) que resulta del modelo 4GM-LM.</t>
    </r>
  </si>
  <si>
    <r>
      <t>Informe</t>
    </r>
    <r>
      <rPr>
        <b/>
        <sz val="10"/>
        <rFont val="Times New Roman"/>
        <family val="1"/>
      </rPr>
      <t xml:space="preserve"> de abri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7">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164" fontId="12" fillId="0" borderId="0" xfId="1" applyNumberFormat="1"/>
    <xf numFmtId="0" fontId="79" fillId="0" borderId="0" xfId="39" applyFont="1" applyAlignment="1">
      <alignment horizontal="center"/>
    </xf>
    <xf numFmtId="164" fontId="12" fillId="0" borderId="0" xfId="1" applyNumberFormat="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5" Type="http://schemas.openxmlformats.org/officeDocument/2006/relationships/worksheet" Target="worksheets/sheet5.xml"/><Relationship Id="rId61" Type="http://schemas.openxmlformats.org/officeDocument/2006/relationships/externalLink" Target="externalLinks/externalLink45.xml"/><Relationship Id="rId82" Type="http://schemas.openxmlformats.org/officeDocument/2006/relationships/styles" Target="styles.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77"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80" Type="http://schemas.openxmlformats.org/officeDocument/2006/relationships/externalLink" Target="externalLinks/externalLink6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7" Type="http://schemas.openxmlformats.org/officeDocument/2006/relationships/worksheet" Target="worksheets/sheet7.xml"/><Relationship Id="rId71" Type="http://schemas.openxmlformats.org/officeDocument/2006/relationships/externalLink" Target="externalLinks/externalLink55.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83</c:f>
              <c:numCache>
                <c:formatCode>yyyy\-mm\-dd;@</c:formatCode>
                <c:ptCount val="381"/>
                <c:pt idx="0">
                  <c:v>43460</c:v>
                </c:pt>
                <c:pt idx="1">
                  <c:v>43467</c:v>
                </c:pt>
                <c:pt idx="2">
                  <c:v>43474</c:v>
                </c:pt>
                <c:pt idx="3">
                  <c:v>43481</c:v>
                </c:pt>
                <c:pt idx="4">
                  <c:v>43488</c:v>
                </c:pt>
                <c:pt idx="5">
                  <c:v>43495</c:v>
                </c:pt>
                <c:pt idx="6">
                  <c:v>43502</c:v>
                </c:pt>
                <c:pt idx="7">
                  <c:v>43509</c:v>
                </c:pt>
                <c:pt idx="8">
                  <c:v>43516</c:v>
                </c:pt>
                <c:pt idx="9">
                  <c:v>43523</c:v>
                </c:pt>
                <c:pt idx="10">
                  <c:v>43530</c:v>
                </c:pt>
                <c:pt idx="11">
                  <c:v>43537</c:v>
                </c:pt>
                <c:pt idx="12">
                  <c:v>43544</c:v>
                </c:pt>
                <c:pt idx="13">
                  <c:v>43551</c:v>
                </c:pt>
                <c:pt idx="14">
                  <c:v>43558</c:v>
                </c:pt>
                <c:pt idx="15">
                  <c:v>43565</c:v>
                </c:pt>
                <c:pt idx="16">
                  <c:v>43572</c:v>
                </c:pt>
                <c:pt idx="17">
                  <c:v>43579</c:v>
                </c:pt>
                <c:pt idx="18">
                  <c:v>43586</c:v>
                </c:pt>
                <c:pt idx="19">
                  <c:v>43593</c:v>
                </c:pt>
                <c:pt idx="20">
                  <c:v>43600</c:v>
                </c:pt>
                <c:pt idx="21">
                  <c:v>43607</c:v>
                </c:pt>
                <c:pt idx="22">
                  <c:v>43614</c:v>
                </c:pt>
                <c:pt idx="23">
                  <c:v>43621</c:v>
                </c:pt>
                <c:pt idx="24">
                  <c:v>43628</c:v>
                </c:pt>
                <c:pt idx="25">
                  <c:v>43635</c:v>
                </c:pt>
                <c:pt idx="26">
                  <c:v>43642</c:v>
                </c:pt>
                <c:pt idx="27">
                  <c:v>43649</c:v>
                </c:pt>
                <c:pt idx="28">
                  <c:v>43656</c:v>
                </c:pt>
                <c:pt idx="29">
                  <c:v>43663</c:v>
                </c:pt>
                <c:pt idx="30">
                  <c:v>43670</c:v>
                </c:pt>
                <c:pt idx="31">
                  <c:v>43677</c:v>
                </c:pt>
                <c:pt idx="32">
                  <c:v>43684</c:v>
                </c:pt>
                <c:pt idx="33">
                  <c:v>43691</c:v>
                </c:pt>
                <c:pt idx="34">
                  <c:v>43698</c:v>
                </c:pt>
                <c:pt idx="35">
                  <c:v>43705</c:v>
                </c:pt>
                <c:pt idx="36">
                  <c:v>43712</c:v>
                </c:pt>
                <c:pt idx="37">
                  <c:v>43719</c:v>
                </c:pt>
                <c:pt idx="38">
                  <c:v>43726</c:v>
                </c:pt>
                <c:pt idx="39">
                  <c:v>43733</c:v>
                </c:pt>
                <c:pt idx="40">
                  <c:v>43740</c:v>
                </c:pt>
                <c:pt idx="41">
                  <c:v>43747</c:v>
                </c:pt>
                <c:pt idx="42">
                  <c:v>43754</c:v>
                </c:pt>
                <c:pt idx="43">
                  <c:v>43761</c:v>
                </c:pt>
                <c:pt idx="44">
                  <c:v>43768</c:v>
                </c:pt>
                <c:pt idx="45">
                  <c:v>43775</c:v>
                </c:pt>
                <c:pt idx="46">
                  <c:v>43782</c:v>
                </c:pt>
                <c:pt idx="47">
                  <c:v>43789</c:v>
                </c:pt>
                <c:pt idx="48">
                  <c:v>43796</c:v>
                </c:pt>
                <c:pt idx="49">
                  <c:v>43803</c:v>
                </c:pt>
                <c:pt idx="50">
                  <c:v>43810</c:v>
                </c:pt>
                <c:pt idx="51">
                  <c:v>43817</c:v>
                </c:pt>
                <c:pt idx="52">
                  <c:v>43824</c:v>
                </c:pt>
                <c:pt idx="53">
                  <c:v>43831</c:v>
                </c:pt>
                <c:pt idx="54">
                  <c:v>43838</c:v>
                </c:pt>
                <c:pt idx="55">
                  <c:v>43845</c:v>
                </c:pt>
                <c:pt idx="56">
                  <c:v>43852</c:v>
                </c:pt>
                <c:pt idx="57">
                  <c:v>43859</c:v>
                </c:pt>
                <c:pt idx="58">
                  <c:v>43866</c:v>
                </c:pt>
                <c:pt idx="59">
                  <c:v>43873</c:v>
                </c:pt>
                <c:pt idx="60">
                  <c:v>43880</c:v>
                </c:pt>
                <c:pt idx="61">
                  <c:v>43887</c:v>
                </c:pt>
                <c:pt idx="62">
                  <c:v>43894</c:v>
                </c:pt>
                <c:pt idx="63">
                  <c:v>43901</c:v>
                </c:pt>
                <c:pt idx="64">
                  <c:v>43908</c:v>
                </c:pt>
                <c:pt idx="65">
                  <c:v>43915</c:v>
                </c:pt>
                <c:pt idx="66">
                  <c:v>43922</c:v>
                </c:pt>
                <c:pt idx="67">
                  <c:v>43929</c:v>
                </c:pt>
                <c:pt idx="68">
                  <c:v>43936</c:v>
                </c:pt>
                <c:pt idx="69">
                  <c:v>43943</c:v>
                </c:pt>
                <c:pt idx="70">
                  <c:v>43950</c:v>
                </c:pt>
                <c:pt idx="71">
                  <c:v>43957</c:v>
                </c:pt>
                <c:pt idx="72">
                  <c:v>43964</c:v>
                </c:pt>
                <c:pt idx="73">
                  <c:v>43971</c:v>
                </c:pt>
                <c:pt idx="74">
                  <c:v>43978</c:v>
                </c:pt>
                <c:pt idx="75">
                  <c:v>43985</c:v>
                </c:pt>
                <c:pt idx="76">
                  <c:v>43992</c:v>
                </c:pt>
                <c:pt idx="77">
                  <c:v>43999</c:v>
                </c:pt>
                <c:pt idx="78">
                  <c:v>44006</c:v>
                </c:pt>
                <c:pt idx="79">
                  <c:v>44013</c:v>
                </c:pt>
                <c:pt idx="80">
                  <c:v>44020</c:v>
                </c:pt>
                <c:pt idx="81">
                  <c:v>44027</c:v>
                </c:pt>
                <c:pt idx="82">
                  <c:v>44034</c:v>
                </c:pt>
                <c:pt idx="83">
                  <c:v>44041</c:v>
                </c:pt>
                <c:pt idx="84">
                  <c:v>44048</c:v>
                </c:pt>
                <c:pt idx="85">
                  <c:v>44055</c:v>
                </c:pt>
                <c:pt idx="86">
                  <c:v>44062</c:v>
                </c:pt>
                <c:pt idx="87">
                  <c:v>44069</c:v>
                </c:pt>
                <c:pt idx="88">
                  <c:v>44076</c:v>
                </c:pt>
                <c:pt idx="89">
                  <c:v>44083</c:v>
                </c:pt>
                <c:pt idx="90">
                  <c:v>44090</c:v>
                </c:pt>
                <c:pt idx="91">
                  <c:v>44097</c:v>
                </c:pt>
                <c:pt idx="92">
                  <c:v>44104</c:v>
                </c:pt>
                <c:pt idx="93">
                  <c:v>44111</c:v>
                </c:pt>
                <c:pt idx="94">
                  <c:v>44118</c:v>
                </c:pt>
                <c:pt idx="95">
                  <c:v>44125</c:v>
                </c:pt>
                <c:pt idx="96">
                  <c:v>44132</c:v>
                </c:pt>
                <c:pt idx="97">
                  <c:v>44139</c:v>
                </c:pt>
                <c:pt idx="98">
                  <c:v>44146</c:v>
                </c:pt>
                <c:pt idx="99">
                  <c:v>44153</c:v>
                </c:pt>
                <c:pt idx="100">
                  <c:v>44160</c:v>
                </c:pt>
                <c:pt idx="101">
                  <c:v>44167</c:v>
                </c:pt>
                <c:pt idx="102">
                  <c:v>44174</c:v>
                </c:pt>
                <c:pt idx="103">
                  <c:v>44181</c:v>
                </c:pt>
                <c:pt idx="104">
                  <c:v>44188</c:v>
                </c:pt>
                <c:pt idx="105">
                  <c:v>44195</c:v>
                </c:pt>
                <c:pt idx="106">
                  <c:v>44202</c:v>
                </c:pt>
                <c:pt idx="107">
                  <c:v>44209</c:v>
                </c:pt>
                <c:pt idx="108">
                  <c:v>44216</c:v>
                </c:pt>
                <c:pt idx="109">
                  <c:v>44223</c:v>
                </c:pt>
                <c:pt idx="110">
                  <c:v>44230</c:v>
                </c:pt>
                <c:pt idx="111">
                  <c:v>44237</c:v>
                </c:pt>
                <c:pt idx="112">
                  <c:v>44244</c:v>
                </c:pt>
                <c:pt idx="113">
                  <c:v>44251</c:v>
                </c:pt>
                <c:pt idx="114">
                  <c:v>44258</c:v>
                </c:pt>
                <c:pt idx="115">
                  <c:v>44265</c:v>
                </c:pt>
                <c:pt idx="116">
                  <c:v>44272</c:v>
                </c:pt>
                <c:pt idx="117">
                  <c:v>44279</c:v>
                </c:pt>
                <c:pt idx="118">
                  <c:v>44286</c:v>
                </c:pt>
                <c:pt idx="119">
                  <c:v>44293</c:v>
                </c:pt>
                <c:pt idx="120">
                  <c:v>44300</c:v>
                </c:pt>
                <c:pt idx="121">
                  <c:v>44307</c:v>
                </c:pt>
                <c:pt idx="122">
                  <c:v>44314</c:v>
                </c:pt>
                <c:pt idx="123">
                  <c:v>44321</c:v>
                </c:pt>
                <c:pt idx="124">
                  <c:v>44328</c:v>
                </c:pt>
                <c:pt idx="125">
                  <c:v>44335</c:v>
                </c:pt>
                <c:pt idx="126">
                  <c:v>44342</c:v>
                </c:pt>
                <c:pt idx="127">
                  <c:v>44349</c:v>
                </c:pt>
                <c:pt idx="128">
                  <c:v>44356</c:v>
                </c:pt>
                <c:pt idx="129">
                  <c:v>44363</c:v>
                </c:pt>
                <c:pt idx="130">
                  <c:v>44370</c:v>
                </c:pt>
                <c:pt idx="131">
                  <c:v>44377</c:v>
                </c:pt>
                <c:pt idx="132">
                  <c:v>44384</c:v>
                </c:pt>
                <c:pt idx="133">
                  <c:v>44391</c:v>
                </c:pt>
                <c:pt idx="134">
                  <c:v>44398</c:v>
                </c:pt>
                <c:pt idx="135">
                  <c:v>44405</c:v>
                </c:pt>
                <c:pt idx="136">
                  <c:v>44412</c:v>
                </c:pt>
                <c:pt idx="137">
                  <c:v>44419</c:v>
                </c:pt>
                <c:pt idx="138">
                  <c:v>44426</c:v>
                </c:pt>
                <c:pt idx="139">
                  <c:v>44433</c:v>
                </c:pt>
                <c:pt idx="140">
                  <c:v>44440</c:v>
                </c:pt>
                <c:pt idx="141">
                  <c:v>44447</c:v>
                </c:pt>
                <c:pt idx="142">
                  <c:v>44454</c:v>
                </c:pt>
                <c:pt idx="143">
                  <c:v>44461</c:v>
                </c:pt>
                <c:pt idx="144">
                  <c:v>44468</c:v>
                </c:pt>
                <c:pt idx="145">
                  <c:v>44475</c:v>
                </c:pt>
                <c:pt idx="146">
                  <c:v>44482</c:v>
                </c:pt>
                <c:pt idx="147">
                  <c:v>44489</c:v>
                </c:pt>
                <c:pt idx="148">
                  <c:v>44496</c:v>
                </c:pt>
                <c:pt idx="149">
                  <c:v>44503</c:v>
                </c:pt>
                <c:pt idx="150">
                  <c:v>44510</c:v>
                </c:pt>
                <c:pt idx="151">
                  <c:v>44517</c:v>
                </c:pt>
                <c:pt idx="152">
                  <c:v>44524</c:v>
                </c:pt>
                <c:pt idx="153">
                  <c:v>44531</c:v>
                </c:pt>
                <c:pt idx="154">
                  <c:v>44538</c:v>
                </c:pt>
                <c:pt idx="155">
                  <c:v>44545</c:v>
                </c:pt>
                <c:pt idx="156">
                  <c:v>44552</c:v>
                </c:pt>
                <c:pt idx="157">
                  <c:v>44559</c:v>
                </c:pt>
                <c:pt idx="158">
                  <c:v>44566</c:v>
                </c:pt>
                <c:pt idx="159">
                  <c:v>44573</c:v>
                </c:pt>
                <c:pt idx="160">
                  <c:v>44580</c:v>
                </c:pt>
                <c:pt idx="161">
                  <c:v>44587</c:v>
                </c:pt>
                <c:pt idx="162">
                  <c:v>44594</c:v>
                </c:pt>
                <c:pt idx="163">
                  <c:v>44601</c:v>
                </c:pt>
                <c:pt idx="164">
                  <c:v>44608</c:v>
                </c:pt>
                <c:pt idx="165">
                  <c:v>44615</c:v>
                </c:pt>
                <c:pt idx="166">
                  <c:v>44622</c:v>
                </c:pt>
                <c:pt idx="167">
                  <c:v>44629</c:v>
                </c:pt>
                <c:pt idx="168">
                  <c:v>44636</c:v>
                </c:pt>
                <c:pt idx="169">
                  <c:v>44643</c:v>
                </c:pt>
                <c:pt idx="170">
                  <c:v>44650</c:v>
                </c:pt>
                <c:pt idx="171">
                  <c:v>44657</c:v>
                </c:pt>
                <c:pt idx="172">
                  <c:v>44664</c:v>
                </c:pt>
                <c:pt idx="173">
                  <c:v>44671</c:v>
                </c:pt>
                <c:pt idx="174">
                  <c:v>44678</c:v>
                </c:pt>
                <c:pt idx="175">
                  <c:v>44685</c:v>
                </c:pt>
                <c:pt idx="176">
                  <c:v>44692</c:v>
                </c:pt>
                <c:pt idx="177">
                  <c:v>44699</c:v>
                </c:pt>
                <c:pt idx="178">
                  <c:v>44706</c:v>
                </c:pt>
                <c:pt idx="179">
                  <c:v>44713</c:v>
                </c:pt>
                <c:pt idx="180">
                  <c:v>44720</c:v>
                </c:pt>
                <c:pt idx="181">
                  <c:v>44727</c:v>
                </c:pt>
                <c:pt idx="182">
                  <c:v>44734</c:v>
                </c:pt>
                <c:pt idx="183">
                  <c:v>44741</c:v>
                </c:pt>
                <c:pt idx="184">
                  <c:v>44748</c:v>
                </c:pt>
                <c:pt idx="185">
                  <c:v>44755</c:v>
                </c:pt>
                <c:pt idx="186">
                  <c:v>44762</c:v>
                </c:pt>
                <c:pt idx="187">
                  <c:v>44769</c:v>
                </c:pt>
                <c:pt idx="188">
                  <c:v>44776</c:v>
                </c:pt>
                <c:pt idx="189">
                  <c:v>44783</c:v>
                </c:pt>
                <c:pt idx="190">
                  <c:v>44790</c:v>
                </c:pt>
                <c:pt idx="191">
                  <c:v>44797</c:v>
                </c:pt>
                <c:pt idx="192">
                  <c:v>44804</c:v>
                </c:pt>
                <c:pt idx="193">
                  <c:v>44811</c:v>
                </c:pt>
                <c:pt idx="194">
                  <c:v>44818</c:v>
                </c:pt>
                <c:pt idx="195">
                  <c:v>44825</c:v>
                </c:pt>
                <c:pt idx="196">
                  <c:v>44832</c:v>
                </c:pt>
                <c:pt idx="197">
                  <c:v>44839</c:v>
                </c:pt>
                <c:pt idx="198">
                  <c:v>44846</c:v>
                </c:pt>
                <c:pt idx="199">
                  <c:v>44853</c:v>
                </c:pt>
                <c:pt idx="200">
                  <c:v>44860</c:v>
                </c:pt>
                <c:pt idx="201">
                  <c:v>44867</c:v>
                </c:pt>
                <c:pt idx="202">
                  <c:v>44874</c:v>
                </c:pt>
                <c:pt idx="203">
                  <c:v>44881</c:v>
                </c:pt>
                <c:pt idx="204">
                  <c:v>44888</c:v>
                </c:pt>
                <c:pt idx="205">
                  <c:v>44895</c:v>
                </c:pt>
                <c:pt idx="206">
                  <c:v>44902</c:v>
                </c:pt>
                <c:pt idx="207">
                  <c:v>44909</c:v>
                </c:pt>
                <c:pt idx="208">
                  <c:v>44916</c:v>
                </c:pt>
                <c:pt idx="209">
                  <c:v>44923</c:v>
                </c:pt>
                <c:pt idx="210">
                  <c:v>44930</c:v>
                </c:pt>
                <c:pt idx="211">
                  <c:v>44937</c:v>
                </c:pt>
                <c:pt idx="212">
                  <c:v>44944</c:v>
                </c:pt>
                <c:pt idx="213">
                  <c:v>44951</c:v>
                </c:pt>
                <c:pt idx="214">
                  <c:v>44958</c:v>
                </c:pt>
                <c:pt idx="215">
                  <c:v>44965</c:v>
                </c:pt>
                <c:pt idx="216">
                  <c:v>44972</c:v>
                </c:pt>
                <c:pt idx="217">
                  <c:v>44979</c:v>
                </c:pt>
                <c:pt idx="218">
                  <c:v>44986</c:v>
                </c:pt>
                <c:pt idx="219">
                  <c:v>44993</c:v>
                </c:pt>
                <c:pt idx="220">
                  <c:v>45000</c:v>
                </c:pt>
                <c:pt idx="221">
                  <c:v>45007</c:v>
                </c:pt>
                <c:pt idx="222">
                  <c:v>45014</c:v>
                </c:pt>
                <c:pt idx="223">
                  <c:v>45021</c:v>
                </c:pt>
                <c:pt idx="224">
                  <c:v>45028</c:v>
                </c:pt>
                <c:pt idx="225">
                  <c:v>45035</c:v>
                </c:pt>
                <c:pt idx="226">
                  <c:v>45042</c:v>
                </c:pt>
                <c:pt idx="227">
                  <c:v>45049</c:v>
                </c:pt>
                <c:pt idx="228">
                  <c:v>45056</c:v>
                </c:pt>
                <c:pt idx="229">
                  <c:v>45063</c:v>
                </c:pt>
                <c:pt idx="230">
                  <c:v>45070</c:v>
                </c:pt>
                <c:pt idx="231">
                  <c:v>45077</c:v>
                </c:pt>
                <c:pt idx="232">
                  <c:v>45084</c:v>
                </c:pt>
                <c:pt idx="233">
                  <c:v>45091</c:v>
                </c:pt>
                <c:pt idx="234">
                  <c:v>45098</c:v>
                </c:pt>
                <c:pt idx="235">
                  <c:v>45105</c:v>
                </c:pt>
                <c:pt idx="236">
                  <c:v>45112</c:v>
                </c:pt>
                <c:pt idx="237">
                  <c:v>45119</c:v>
                </c:pt>
                <c:pt idx="238">
                  <c:v>45126</c:v>
                </c:pt>
                <c:pt idx="239">
                  <c:v>45133</c:v>
                </c:pt>
                <c:pt idx="240">
                  <c:v>45140</c:v>
                </c:pt>
                <c:pt idx="241">
                  <c:v>45147</c:v>
                </c:pt>
                <c:pt idx="242">
                  <c:v>45154</c:v>
                </c:pt>
                <c:pt idx="243">
                  <c:v>45161</c:v>
                </c:pt>
                <c:pt idx="244">
                  <c:v>45168</c:v>
                </c:pt>
                <c:pt idx="245">
                  <c:v>45175</c:v>
                </c:pt>
                <c:pt idx="246">
                  <c:v>45182</c:v>
                </c:pt>
                <c:pt idx="247">
                  <c:v>45189</c:v>
                </c:pt>
                <c:pt idx="248">
                  <c:v>45196</c:v>
                </c:pt>
                <c:pt idx="249">
                  <c:v>45203</c:v>
                </c:pt>
                <c:pt idx="250">
                  <c:v>45210</c:v>
                </c:pt>
                <c:pt idx="251">
                  <c:v>45217</c:v>
                </c:pt>
                <c:pt idx="252">
                  <c:v>45224</c:v>
                </c:pt>
                <c:pt idx="253">
                  <c:v>45231</c:v>
                </c:pt>
                <c:pt idx="254">
                  <c:v>45238</c:v>
                </c:pt>
                <c:pt idx="255">
                  <c:v>45245</c:v>
                </c:pt>
                <c:pt idx="256">
                  <c:v>45252</c:v>
                </c:pt>
                <c:pt idx="257">
                  <c:v>45259</c:v>
                </c:pt>
                <c:pt idx="258">
                  <c:v>45266</c:v>
                </c:pt>
                <c:pt idx="259">
                  <c:v>45273</c:v>
                </c:pt>
                <c:pt idx="260">
                  <c:v>45280</c:v>
                </c:pt>
                <c:pt idx="261">
                  <c:v>45287</c:v>
                </c:pt>
                <c:pt idx="262">
                  <c:v>45294</c:v>
                </c:pt>
                <c:pt idx="263">
                  <c:v>45301</c:v>
                </c:pt>
                <c:pt idx="264">
                  <c:v>45308</c:v>
                </c:pt>
                <c:pt idx="265">
                  <c:v>45315</c:v>
                </c:pt>
                <c:pt idx="266">
                  <c:v>45322</c:v>
                </c:pt>
                <c:pt idx="267">
                  <c:v>45329</c:v>
                </c:pt>
                <c:pt idx="268">
                  <c:v>45336</c:v>
                </c:pt>
                <c:pt idx="269">
                  <c:v>45343</c:v>
                </c:pt>
                <c:pt idx="270">
                  <c:v>45350</c:v>
                </c:pt>
                <c:pt idx="271">
                  <c:v>45357</c:v>
                </c:pt>
                <c:pt idx="272">
                  <c:v>45364</c:v>
                </c:pt>
                <c:pt idx="273">
                  <c:v>45371</c:v>
                </c:pt>
                <c:pt idx="274">
                  <c:v>45378</c:v>
                </c:pt>
                <c:pt idx="275">
                  <c:v>45385</c:v>
                </c:pt>
                <c:pt idx="276">
                  <c:v>45392</c:v>
                </c:pt>
                <c:pt idx="277">
                  <c:v>45399</c:v>
                </c:pt>
                <c:pt idx="278">
                  <c:v>45406</c:v>
                </c:pt>
                <c:pt idx="279">
                  <c:v>45413</c:v>
                </c:pt>
                <c:pt idx="280">
                  <c:v>45420</c:v>
                </c:pt>
                <c:pt idx="281">
                  <c:v>45427</c:v>
                </c:pt>
                <c:pt idx="282">
                  <c:v>45434</c:v>
                </c:pt>
                <c:pt idx="283">
                  <c:v>45441</c:v>
                </c:pt>
                <c:pt idx="284">
                  <c:v>45448</c:v>
                </c:pt>
                <c:pt idx="285">
                  <c:v>45455</c:v>
                </c:pt>
                <c:pt idx="286">
                  <c:v>45462</c:v>
                </c:pt>
                <c:pt idx="287">
                  <c:v>45469</c:v>
                </c:pt>
                <c:pt idx="288">
                  <c:v>45476</c:v>
                </c:pt>
                <c:pt idx="289">
                  <c:v>45483</c:v>
                </c:pt>
                <c:pt idx="290">
                  <c:v>45490</c:v>
                </c:pt>
                <c:pt idx="291">
                  <c:v>45497</c:v>
                </c:pt>
                <c:pt idx="292">
                  <c:v>45504</c:v>
                </c:pt>
                <c:pt idx="293">
                  <c:v>45511</c:v>
                </c:pt>
                <c:pt idx="294">
                  <c:v>45518</c:v>
                </c:pt>
                <c:pt idx="295">
                  <c:v>45525</c:v>
                </c:pt>
                <c:pt idx="296">
                  <c:v>45532</c:v>
                </c:pt>
                <c:pt idx="297">
                  <c:v>45539</c:v>
                </c:pt>
                <c:pt idx="298">
                  <c:v>45546</c:v>
                </c:pt>
                <c:pt idx="299">
                  <c:v>45553</c:v>
                </c:pt>
                <c:pt idx="300">
                  <c:v>45560</c:v>
                </c:pt>
                <c:pt idx="301">
                  <c:v>45567</c:v>
                </c:pt>
                <c:pt idx="302">
                  <c:v>45574</c:v>
                </c:pt>
                <c:pt idx="303">
                  <c:v>45581</c:v>
                </c:pt>
                <c:pt idx="304">
                  <c:v>45588</c:v>
                </c:pt>
                <c:pt idx="305">
                  <c:v>45595</c:v>
                </c:pt>
                <c:pt idx="306">
                  <c:v>45602</c:v>
                </c:pt>
                <c:pt idx="307">
                  <c:v>45609</c:v>
                </c:pt>
                <c:pt idx="308">
                  <c:v>45616</c:v>
                </c:pt>
                <c:pt idx="309">
                  <c:v>45623</c:v>
                </c:pt>
                <c:pt idx="310">
                  <c:v>45630</c:v>
                </c:pt>
                <c:pt idx="311">
                  <c:v>45637</c:v>
                </c:pt>
                <c:pt idx="312">
                  <c:v>45644</c:v>
                </c:pt>
                <c:pt idx="313">
                  <c:v>45651</c:v>
                </c:pt>
                <c:pt idx="314">
                  <c:v>45658</c:v>
                </c:pt>
                <c:pt idx="315">
                  <c:v>45665</c:v>
                </c:pt>
                <c:pt idx="316">
                  <c:v>45672</c:v>
                </c:pt>
                <c:pt idx="317">
                  <c:v>45679</c:v>
                </c:pt>
                <c:pt idx="318">
                  <c:v>45686</c:v>
                </c:pt>
                <c:pt idx="319">
                  <c:v>45693</c:v>
                </c:pt>
                <c:pt idx="320">
                  <c:v>45700</c:v>
                </c:pt>
                <c:pt idx="321">
                  <c:v>45707</c:v>
                </c:pt>
                <c:pt idx="322">
                  <c:v>45714</c:v>
                </c:pt>
                <c:pt idx="323">
                  <c:v>45721</c:v>
                </c:pt>
                <c:pt idx="324">
                  <c:v>45728</c:v>
                </c:pt>
                <c:pt idx="325">
                  <c:v>45735</c:v>
                </c:pt>
                <c:pt idx="326">
                  <c:v>45742</c:v>
                </c:pt>
                <c:pt idx="327">
                  <c:v>45749</c:v>
                </c:pt>
                <c:pt idx="328">
                  <c:v>45756</c:v>
                </c:pt>
                <c:pt idx="329">
                  <c:v>45763</c:v>
                </c:pt>
                <c:pt idx="330">
                  <c:v>45770</c:v>
                </c:pt>
                <c:pt idx="331">
                  <c:v>45777</c:v>
                </c:pt>
                <c:pt idx="332">
                  <c:v>45784</c:v>
                </c:pt>
                <c:pt idx="333">
                  <c:v>45791</c:v>
                </c:pt>
                <c:pt idx="334">
                  <c:v>45798</c:v>
                </c:pt>
                <c:pt idx="335">
                  <c:v>45805</c:v>
                </c:pt>
                <c:pt idx="336">
                  <c:v>45812</c:v>
                </c:pt>
                <c:pt idx="337">
                  <c:v>45819</c:v>
                </c:pt>
                <c:pt idx="338">
                  <c:v>45826</c:v>
                </c:pt>
                <c:pt idx="339">
                  <c:v>45833</c:v>
                </c:pt>
                <c:pt idx="340">
                  <c:v>45840</c:v>
                </c:pt>
                <c:pt idx="341">
                  <c:v>45847</c:v>
                </c:pt>
                <c:pt idx="342">
                  <c:v>45854</c:v>
                </c:pt>
                <c:pt idx="343">
                  <c:v>45861</c:v>
                </c:pt>
                <c:pt idx="344">
                  <c:v>45868</c:v>
                </c:pt>
                <c:pt idx="345">
                  <c:v>45875</c:v>
                </c:pt>
                <c:pt idx="346">
                  <c:v>45882</c:v>
                </c:pt>
                <c:pt idx="347">
                  <c:v>45889</c:v>
                </c:pt>
                <c:pt idx="348">
                  <c:v>45896</c:v>
                </c:pt>
                <c:pt idx="349">
                  <c:v>45903</c:v>
                </c:pt>
                <c:pt idx="350">
                  <c:v>45910</c:v>
                </c:pt>
                <c:pt idx="351">
                  <c:v>45917</c:v>
                </c:pt>
                <c:pt idx="352">
                  <c:v>45924</c:v>
                </c:pt>
                <c:pt idx="353">
                  <c:v>45931</c:v>
                </c:pt>
                <c:pt idx="354">
                  <c:v>45938</c:v>
                </c:pt>
                <c:pt idx="355">
                  <c:v>45945</c:v>
                </c:pt>
                <c:pt idx="356">
                  <c:v>45952</c:v>
                </c:pt>
                <c:pt idx="357">
                  <c:v>45959</c:v>
                </c:pt>
                <c:pt idx="358">
                  <c:v>45966</c:v>
                </c:pt>
                <c:pt idx="359">
                  <c:v>45973</c:v>
                </c:pt>
                <c:pt idx="360">
                  <c:v>45980</c:v>
                </c:pt>
                <c:pt idx="361">
                  <c:v>45987</c:v>
                </c:pt>
                <c:pt idx="362">
                  <c:v>45994</c:v>
                </c:pt>
                <c:pt idx="363">
                  <c:v>46001</c:v>
                </c:pt>
                <c:pt idx="364">
                  <c:v>46008</c:v>
                </c:pt>
                <c:pt idx="365">
                  <c:v>46015</c:v>
                </c:pt>
                <c:pt idx="366">
                  <c:v>46022</c:v>
                </c:pt>
                <c:pt idx="367">
                  <c:v>46029</c:v>
                </c:pt>
                <c:pt idx="368">
                  <c:v>46036</c:v>
                </c:pt>
                <c:pt idx="369">
                  <c:v>46043</c:v>
                </c:pt>
                <c:pt idx="370">
                  <c:v>46050</c:v>
                </c:pt>
                <c:pt idx="371">
                  <c:v>46057</c:v>
                </c:pt>
                <c:pt idx="372">
                  <c:v>46064</c:v>
                </c:pt>
                <c:pt idx="373">
                  <c:v>46071</c:v>
                </c:pt>
                <c:pt idx="374">
                  <c:v>46078</c:v>
                </c:pt>
                <c:pt idx="375">
                  <c:v>46085</c:v>
                </c:pt>
                <c:pt idx="376">
                  <c:v>46092</c:v>
                </c:pt>
                <c:pt idx="377">
                  <c:v>46099</c:v>
                </c:pt>
                <c:pt idx="378">
                  <c:v>46106</c:v>
                </c:pt>
                <c:pt idx="379">
                  <c:v>46113</c:v>
                </c:pt>
                <c:pt idx="380">
                  <c:v>46120</c:v>
                </c:pt>
              </c:numCache>
            </c:numRef>
          </c:cat>
          <c:val>
            <c:numRef>
              <c:f>'G1.5'!$P$3:$P$383</c:f>
              <c:numCache>
                <c:formatCode>0.00</c:formatCode>
                <c:ptCount val="381"/>
                <c:pt idx="0">
                  <c:v>4.2452114200000004</c:v>
                </c:pt>
                <c:pt idx="1">
                  <c:v>4.2453125399999996</c:v>
                </c:pt>
                <c:pt idx="2">
                  <c:v>4.2552762599999996</c:v>
                </c:pt>
                <c:pt idx="3">
                  <c:v>4.2548141499999996</c:v>
                </c:pt>
                <c:pt idx="4">
                  <c:v>4.2511262399999996</c:v>
                </c:pt>
                <c:pt idx="5">
                  <c:v>4.2508818000000002</c:v>
                </c:pt>
                <c:pt idx="6">
                  <c:v>4.2540383300000002</c:v>
                </c:pt>
                <c:pt idx="7">
                  <c:v>4.2555011199999999</c:v>
                </c:pt>
                <c:pt idx="8">
                  <c:v>4.2645034800000001</c:v>
                </c:pt>
                <c:pt idx="9">
                  <c:v>4.2533171999999997</c:v>
                </c:pt>
                <c:pt idx="10">
                  <c:v>4.2506679500000004</c:v>
                </c:pt>
                <c:pt idx="11">
                  <c:v>4.2563295400000003</c:v>
                </c:pt>
                <c:pt idx="12">
                  <c:v>4.2553594400000003</c:v>
                </c:pt>
                <c:pt idx="13">
                  <c:v>4.2580249800000001</c:v>
                </c:pt>
                <c:pt idx="14">
                  <c:v>4.2554538600000003</c:v>
                </c:pt>
                <c:pt idx="15">
                  <c:v>4.2569237800000002</c:v>
                </c:pt>
                <c:pt idx="16">
                  <c:v>4.2515639900000002</c:v>
                </c:pt>
                <c:pt idx="17">
                  <c:v>4.2557009900000002</c:v>
                </c:pt>
                <c:pt idx="18">
                  <c:v>#N/A</c:v>
                </c:pt>
                <c:pt idx="19">
                  <c:v>4.25406263</c:v>
                </c:pt>
                <c:pt idx="20">
                  <c:v>4.2572268299999996</c:v>
                </c:pt>
                <c:pt idx="21">
                  <c:v>4.2696157100000001</c:v>
                </c:pt>
                <c:pt idx="22">
                  <c:v>4.2682758500000002</c:v>
                </c:pt>
                <c:pt idx="23">
                  <c:v>4.2659763399999999</c:v>
                </c:pt>
                <c:pt idx="24">
                  <c:v>4.2605059199999999</c:v>
                </c:pt>
                <c:pt idx="25">
                  <c:v>4.2729992899999996</c:v>
                </c:pt>
                <c:pt idx="26">
                  <c:v>4.2617228699999998</c:v>
                </c:pt>
                <c:pt idx="27">
                  <c:v>4.2644336799999998</c:v>
                </c:pt>
                <c:pt idx="28">
                  <c:v>4.2540960600000002</c:v>
                </c:pt>
                <c:pt idx="29">
                  <c:v>4.2530543999999999</c:v>
                </c:pt>
                <c:pt idx="30">
                  <c:v>4.26165971</c:v>
                </c:pt>
                <c:pt idx="31">
                  <c:v>4.2675476200000002</c:v>
                </c:pt>
                <c:pt idx="32">
                  <c:v>#N/A</c:v>
                </c:pt>
                <c:pt idx="33">
                  <c:v>4.2656199499999996</c:v>
                </c:pt>
                <c:pt idx="34">
                  <c:v>4.2743444899999998</c:v>
                </c:pt>
                <c:pt idx="35">
                  <c:v>4.2757951800000003</c:v>
                </c:pt>
                <c:pt idx="36">
                  <c:v>4.2652860199999996</c:v>
                </c:pt>
                <c:pt idx="37">
                  <c:v>4.2553913699999999</c:v>
                </c:pt>
                <c:pt idx="38">
                  <c:v>4.2519885100000003</c:v>
                </c:pt>
                <c:pt idx="39">
                  <c:v>4.2555951099999998</c:v>
                </c:pt>
                <c:pt idx="40">
                  <c:v>4.2538536100000002</c:v>
                </c:pt>
                <c:pt idx="41">
                  <c:v>4.2536266600000001</c:v>
                </c:pt>
                <c:pt idx="42">
                  <c:v>4.2602671399999998</c:v>
                </c:pt>
                <c:pt idx="43">
                  <c:v>4.2580682899999998</c:v>
                </c:pt>
                <c:pt idx="44">
                  <c:v>4.2559025799999999</c:v>
                </c:pt>
                <c:pt idx="45">
                  <c:v>4.2550284300000003</c:v>
                </c:pt>
                <c:pt idx="46">
                  <c:v>4.2523368499999998</c:v>
                </c:pt>
                <c:pt idx="47">
                  <c:v>4.2521387700000002</c:v>
                </c:pt>
                <c:pt idx="48">
                  <c:v>4.2672046999999997</c:v>
                </c:pt>
                <c:pt idx="49">
                  <c:v>4.2606245300000003</c:v>
                </c:pt>
                <c:pt idx="50">
                  <c:v>4.2551778599999999</c:v>
                </c:pt>
                <c:pt idx="51">
                  <c:v>4.2538611599999996</c:v>
                </c:pt>
                <c:pt idx="52">
                  <c:v>#N/A</c:v>
                </c:pt>
                <c:pt idx="53">
                  <c:v>#N/A</c:v>
                </c:pt>
                <c:pt idx="54">
                  <c:v>4.2550562899999997</c:v>
                </c:pt>
                <c:pt idx="55">
                  <c:v>4.2547230200000001</c:v>
                </c:pt>
                <c:pt idx="56">
                  <c:v>4.2557339299999999</c:v>
                </c:pt>
                <c:pt idx="57">
                  <c:v>4.2562419399999998</c:v>
                </c:pt>
                <c:pt idx="58">
                  <c:v>4.2560242700000002</c:v>
                </c:pt>
                <c:pt idx="59">
                  <c:v>4.2528362299999998</c:v>
                </c:pt>
                <c:pt idx="60">
                  <c:v>4.25182444</c:v>
                </c:pt>
                <c:pt idx="61">
                  <c:v>4.2614678000000001</c:v>
                </c:pt>
                <c:pt idx="62">
                  <c:v>4.2518811799999998</c:v>
                </c:pt>
                <c:pt idx="63">
                  <c:v>4.2622488299999999</c:v>
                </c:pt>
                <c:pt idx="64">
                  <c:v>4.24275585</c:v>
                </c:pt>
                <c:pt idx="65">
                  <c:v>4.1131165200000002</c:v>
                </c:pt>
                <c:pt idx="66">
                  <c:v>3.6513332300000001</c:v>
                </c:pt>
                <c:pt idx="67">
                  <c:v>3.5816587699999998</c:v>
                </c:pt>
                <c:pt idx="68">
                  <c:v>3.6450685100000006</c:v>
                </c:pt>
                <c:pt idx="69">
                  <c:v>3.7394359199999996</c:v>
                </c:pt>
                <c:pt idx="70">
                  <c:v>3.7115714699999995</c:v>
                </c:pt>
                <c:pt idx="71">
                  <c:v>3.2522148100000003</c:v>
                </c:pt>
                <c:pt idx="72">
                  <c:v>3.2136116899999996</c:v>
                </c:pt>
                <c:pt idx="73">
                  <c:v>3.2232070099999994</c:v>
                </c:pt>
                <c:pt idx="74">
                  <c:v>3.2099999999999995</c:v>
                </c:pt>
                <c:pt idx="75">
                  <c:v>2.7636569</c:v>
                </c:pt>
                <c:pt idx="76">
                  <c:v>2.7456417700000002</c:v>
                </c:pt>
                <c:pt idx="77">
                  <c:v>2.7314289999999999</c:v>
                </c:pt>
                <c:pt idx="78">
                  <c:v>2.75313739</c:v>
                </c:pt>
                <c:pt idx="79">
                  <c:v>2.5033470900000001</c:v>
                </c:pt>
                <c:pt idx="80">
                  <c:v>2.48229816</c:v>
                </c:pt>
                <c:pt idx="81">
                  <c:v>2.5019741600000001</c:v>
                </c:pt>
                <c:pt idx="82">
                  <c:v>2.50187794</c:v>
                </c:pt>
                <c:pt idx="83">
                  <c:v>2.4753719300000001</c:v>
                </c:pt>
                <c:pt idx="84">
                  <c:v>2.2233835599999998</c:v>
                </c:pt>
                <c:pt idx="85">
                  <c:v>2.2225892699999998</c:v>
                </c:pt>
                <c:pt idx="86">
                  <c:v>2.2200000000000002</c:v>
                </c:pt>
                <c:pt idx="87">
                  <c:v>2.23</c:v>
                </c:pt>
                <c:pt idx="88">
                  <c:v>1.9928819099999999</c:v>
                </c:pt>
                <c:pt idx="89">
                  <c:v>1.9933610000000002</c:v>
                </c:pt>
                <c:pt idx="90">
                  <c:v>1.9938298999999999</c:v>
                </c:pt>
                <c:pt idx="91">
                  <c:v>2.0083890000000002</c:v>
                </c:pt>
                <c:pt idx="92">
                  <c:v>1.7621579799999998</c:v>
                </c:pt>
                <c:pt idx="93">
                  <c:v>1.7476628700000001</c:v>
                </c:pt>
                <c:pt idx="94">
                  <c:v>1.75155587</c:v>
                </c:pt>
                <c:pt idx="95">
                  <c:v>1.7526375100000002</c:v>
                </c:pt>
                <c:pt idx="96">
                  <c:v>1.7525090400000003</c:v>
                </c:pt>
                <c:pt idx="97">
                  <c:v>1.7457935600000001</c:v>
                </c:pt>
                <c:pt idx="98">
                  <c:v>1.7533467699999998</c:v>
                </c:pt>
                <c:pt idx="99">
                  <c:v>1.7436777000000001</c:v>
                </c:pt>
                <c:pt idx="100">
                  <c:v>1.7554132600000001</c:v>
                </c:pt>
                <c:pt idx="101">
                  <c:v>1.7536523099999999</c:v>
                </c:pt>
                <c:pt idx="102">
                  <c:v>1.75871033</c:v>
                </c:pt>
                <c:pt idx="103">
                  <c:v>1.75630983</c:v>
                </c:pt>
                <c:pt idx="104">
                  <c:v>1.75949497</c:v>
                </c:pt>
                <c:pt idx="105">
                  <c:v>#N/A</c:v>
                </c:pt>
                <c:pt idx="106">
                  <c:v>1.7268394</c:v>
                </c:pt>
                <c:pt idx="107">
                  <c:v>1.7329546500000002</c:v>
                </c:pt>
                <c:pt idx="108">
                  <c:v>1.7324888300000001</c:v>
                </c:pt>
                <c:pt idx="109">
                  <c:v>1.7416274899999999</c:v>
                </c:pt>
                <c:pt idx="110">
                  <c:v>1.7532535899999999</c:v>
                </c:pt>
                <c:pt idx="111">
                  <c:v>1.7516444099999999</c:v>
                </c:pt>
                <c:pt idx="112">
                  <c:v>1.7528737000000003</c:v>
                </c:pt>
                <c:pt idx="113">
                  <c:v>1.75186278</c:v>
                </c:pt>
                <c:pt idx="114">
                  <c:v>1.73150231</c:v>
                </c:pt>
                <c:pt idx="115">
                  <c:v>1.7251609299999999</c:v>
                </c:pt>
                <c:pt idx="116">
                  <c:v>1.6963115099999999</c:v>
                </c:pt>
                <c:pt idx="117">
                  <c:v>1.72</c:v>
                </c:pt>
                <c:pt idx="118">
                  <c:v>1.7266768100000001</c:v>
                </c:pt>
                <c:pt idx="119">
                  <c:v>1.73</c:v>
                </c:pt>
                <c:pt idx="120">
                  <c:v>1.73483371</c:v>
                </c:pt>
                <c:pt idx="121">
                  <c:v>1.74092902</c:v>
                </c:pt>
                <c:pt idx="122">
                  <c:v>1.7441033400000001</c:v>
                </c:pt>
                <c:pt idx="123">
                  <c:v>1.76</c:v>
                </c:pt>
                <c:pt idx="124">
                  <c:v>1.7500000000000002</c:v>
                </c:pt>
                <c:pt idx="125">
                  <c:v>1.76</c:v>
                </c:pt>
                <c:pt idx="126">
                  <c:v>1.7630089299999998</c:v>
                </c:pt>
                <c:pt idx="127">
                  <c:v>1.76288522</c:v>
                </c:pt>
                <c:pt idx="128">
                  <c:v>1.7531010400000002</c:v>
                </c:pt>
                <c:pt idx="129">
                  <c:v>1.7540396999999999</c:v>
                </c:pt>
                <c:pt idx="130">
                  <c:v>1.75386493</c:v>
                </c:pt>
                <c:pt idx="131">
                  <c:v>1.7525129800000001</c:v>
                </c:pt>
                <c:pt idx="132">
                  <c:v>1.7500000000000002</c:v>
                </c:pt>
                <c:pt idx="133">
                  <c:v>1.7500000000000002</c:v>
                </c:pt>
                <c:pt idx="134">
                  <c:v>1.7571906399999999</c:v>
                </c:pt>
                <c:pt idx="135">
                  <c:v>1.7478773600000002</c:v>
                </c:pt>
                <c:pt idx="136">
                  <c:v>1.7502589799999999</c:v>
                </c:pt>
                <c:pt idx="137">
                  <c:v>1.7561626900000002</c:v>
                </c:pt>
                <c:pt idx="138">
                  <c:v>1.7583373</c:v>
                </c:pt>
                <c:pt idx="139">
                  <c:v>1.7664385</c:v>
                </c:pt>
                <c:pt idx="140">
                  <c:v>1.75845512</c:v>
                </c:pt>
                <c:pt idx="141">
                  <c:v>1.7747974200000003</c:v>
                </c:pt>
                <c:pt idx="142">
                  <c:v>1.78187582</c:v>
                </c:pt>
                <c:pt idx="143">
                  <c:v>1.8022329500000001</c:v>
                </c:pt>
                <c:pt idx="144">
                  <c:v>1.8009280199999997</c:v>
                </c:pt>
                <c:pt idx="145">
                  <c:v>2.04687339</c:v>
                </c:pt>
                <c:pt idx="146">
                  <c:v>2.0451836299999999</c:v>
                </c:pt>
                <c:pt idx="147">
                  <c:v>2.0376957199999999</c:v>
                </c:pt>
                <c:pt idx="148">
                  <c:v>2.0333345</c:v>
                </c:pt>
                <c:pt idx="149">
                  <c:v>2.5570917899999999</c:v>
                </c:pt>
                <c:pt idx="150">
                  <c:v>2.5387753399999999</c:v>
                </c:pt>
                <c:pt idx="151">
                  <c:v>2.5529592399999999</c:v>
                </c:pt>
                <c:pt idx="152">
                  <c:v>2.5626733000000002</c:v>
                </c:pt>
                <c:pt idx="153">
                  <c:v>2.5703606799999998</c:v>
                </c:pt>
                <c:pt idx="154">
                  <c:v>#N/A</c:v>
                </c:pt>
                <c:pt idx="155">
                  <c:v>2.54700639</c:v>
                </c:pt>
                <c:pt idx="156">
                  <c:v>2.9950906900000001</c:v>
                </c:pt>
                <c:pt idx="157">
                  <c:v>2.9924357000000001</c:v>
                </c:pt>
                <c:pt idx="158">
                  <c:v>2.9953648099999999</c:v>
                </c:pt>
                <c:pt idx="159">
                  <c:v>3.0234628799999999</c:v>
                </c:pt>
                <c:pt idx="160">
                  <c:v>3.1158163700000001</c:v>
                </c:pt>
                <c:pt idx="161">
                  <c:v>3.06776369</c:v>
                </c:pt>
                <c:pt idx="162">
                  <c:v>4.0268654899999996</c:v>
                </c:pt>
                <c:pt idx="163">
                  <c:v>4.0978952599999996</c:v>
                </c:pt>
                <c:pt idx="164">
                  <c:v>4.0582140200000003</c:v>
                </c:pt>
                <c:pt idx="165">
                  <c:v>4.1456286799999997</c:v>
                </c:pt>
                <c:pt idx="166">
                  <c:v>4.0662935300000003</c:v>
                </c:pt>
                <c:pt idx="167">
                  <c:v>4.0570477499999997</c:v>
                </c:pt>
                <c:pt idx="168">
                  <c:v>4.0103109200000002</c:v>
                </c:pt>
                <c:pt idx="169">
                  <c:v>4.0612492400000004</c:v>
                </c:pt>
                <c:pt idx="170">
                  <c:v>4.1226791199999999</c:v>
                </c:pt>
                <c:pt idx="171">
                  <c:v>5.0369882400000003</c:v>
                </c:pt>
                <c:pt idx="172">
                  <c:v>5.1211086100000003</c:v>
                </c:pt>
                <c:pt idx="173">
                  <c:v>5.1096424899999997</c:v>
                </c:pt>
                <c:pt idx="174">
                  <c:v>5.1284165100000001</c:v>
                </c:pt>
                <c:pt idx="175">
                  <c:v>6.0697706499999997</c:v>
                </c:pt>
                <c:pt idx="176">
                  <c:v>6.0175471700000003</c:v>
                </c:pt>
                <c:pt idx="177">
                  <c:v>6.1527057100000002</c:v>
                </c:pt>
                <c:pt idx="178">
                  <c:v>6</c:v>
                </c:pt>
                <c:pt idx="179">
                  <c:v>6.0346365400000002</c:v>
                </c:pt>
                <c:pt idx="180">
                  <c:v>6.03</c:v>
                </c:pt>
                <c:pt idx="181">
                  <c:v>6.0167372500000003</c:v>
                </c:pt>
                <c:pt idx="182">
                  <c:v>6.0290812699999998</c:v>
                </c:pt>
                <c:pt idx="183">
                  <c:v>6.1224334999999996</c:v>
                </c:pt>
                <c:pt idx="184">
                  <c:v>7.5087570800000005</c:v>
                </c:pt>
                <c:pt idx="185">
                  <c:v>7.47882698</c:v>
                </c:pt>
                <c:pt idx="186">
                  <c:v>#N/A</c:v>
                </c:pt>
                <c:pt idx="187">
                  <c:v>7.4700000000000006</c:v>
                </c:pt>
                <c:pt idx="188">
                  <c:v>9.01</c:v>
                </c:pt>
                <c:pt idx="189">
                  <c:v>9.01</c:v>
                </c:pt>
                <c:pt idx="190">
                  <c:v>9.01</c:v>
                </c:pt>
                <c:pt idx="191">
                  <c:v>9.0299016400000003</c:v>
                </c:pt>
                <c:pt idx="192">
                  <c:v>9</c:v>
                </c:pt>
                <c:pt idx="193">
                  <c:v>9</c:v>
                </c:pt>
                <c:pt idx="194">
                  <c:v>8.9875480200000002</c:v>
                </c:pt>
                <c:pt idx="195">
                  <c:v>9.0951156199999996</c:v>
                </c:pt>
                <c:pt idx="196">
                  <c:v>9.01</c:v>
                </c:pt>
                <c:pt idx="197">
                  <c:v>10.029999999999999</c:v>
                </c:pt>
                <c:pt idx="198">
                  <c:v>10.04390568</c:v>
                </c:pt>
                <c:pt idx="199">
                  <c:v>10.048060449999999</c:v>
                </c:pt>
                <c:pt idx="200">
                  <c:v>10.0654228</c:v>
                </c:pt>
                <c:pt idx="201">
                  <c:v>10.99406669</c:v>
                </c:pt>
                <c:pt idx="202">
                  <c:v>10.98175876</c:v>
                </c:pt>
                <c:pt idx="203">
                  <c:v>11.01</c:v>
                </c:pt>
                <c:pt idx="204">
                  <c:v>10.99</c:v>
                </c:pt>
                <c:pt idx="205">
                  <c:v>10.95</c:v>
                </c:pt>
                <c:pt idx="206">
                  <c:v>10.99462574</c:v>
                </c:pt>
                <c:pt idx="207">
                  <c:v>11.002866969999999</c:v>
                </c:pt>
                <c:pt idx="208">
                  <c:v>11.99</c:v>
                </c:pt>
                <c:pt idx="209">
                  <c:v>11.962254809999999</c:v>
                </c:pt>
                <c:pt idx="210">
                  <c:v>11.9098437</c:v>
                </c:pt>
                <c:pt idx="211">
                  <c:v>11.94</c:v>
                </c:pt>
                <c:pt idx="212">
                  <c:v>11.93</c:v>
                </c:pt>
                <c:pt idx="213">
                  <c:v>11.98</c:v>
                </c:pt>
                <c:pt idx="214">
                  <c:v>12.75</c:v>
                </c:pt>
                <c:pt idx="215">
                  <c:v>12.78</c:v>
                </c:pt>
                <c:pt idx="216">
                  <c:v>12.809999999999999</c:v>
                </c:pt>
                <c:pt idx="217">
                  <c:v>12.790655259999999</c:v>
                </c:pt>
                <c:pt idx="218">
                  <c:v>12.560000000000002</c:v>
                </c:pt>
                <c:pt idx="219">
                  <c:v>12.619999999999997</c:v>
                </c:pt>
                <c:pt idx="220">
                  <c:v>12.54</c:v>
                </c:pt>
                <c:pt idx="221">
                  <c:v>12.659999999999998</c:v>
                </c:pt>
                <c:pt idx="222">
                  <c:v>12.740000000000002</c:v>
                </c:pt>
                <c:pt idx="223">
                  <c:v>12.997798460000002</c:v>
                </c:pt>
                <c:pt idx="224">
                  <c:v>12.98</c:v>
                </c:pt>
                <c:pt idx="225">
                  <c:v>13.01</c:v>
                </c:pt>
                <c:pt idx="226">
                  <c:v>13.03</c:v>
                </c:pt>
                <c:pt idx="227">
                  <c:v>13.259956430000001</c:v>
                </c:pt>
                <c:pt idx="228">
                  <c:v>13.258786110000001</c:v>
                </c:pt>
                <c:pt idx="229">
                  <c:v>13.269999999999998</c:v>
                </c:pt>
                <c:pt idx="230">
                  <c:v>13.289808580000001</c:v>
                </c:pt>
                <c:pt idx="231">
                  <c:v>13.29</c:v>
                </c:pt>
                <c:pt idx="232">
                  <c:v>13.250742669999999</c:v>
                </c:pt>
                <c:pt idx="233">
                  <c:v>13.296993609999999</c:v>
                </c:pt>
                <c:pt idx="234">
                  <c:v>13.312473819999997</c:v>
                </c:pt>
                <c:pt idx="235">
                  <c:v>13.271088450000001</c:v>
                </c:pt>
                <c:pt idx="236">
                  <c:v>13.239999999999998</c:v>
                </c:pt>
                <c:pt idx="237">
                  <c:v>13.2434590377113</c:v>
                </c:pt>
                <c:pt idx="238">
                  <c:v>13.278930290604302</c:v>
                </c:pt>
                <c:pt idx="239">
                  <c:v>13.29</c:v>
                </c:pt>
                <c:pt idx="240">
                  <c:v>13.259787316318599</c:v>
                </c:pt>
                <c:pt idx="241">
                  <c:v>13.268836786623</c:v>
                </c:pt>
                <c:pt idx="242">
                  <c:v>13.286808717649301</c:v>
                </c:pt>
                <c:pt idx="243">
                  <c:v>13.318283649503099</c:v>
                </c:pt>
                <c:pt idx="244">
                  <c:v>13.2180389643681</c:v>
                </c:pt>
                <c:pt idx="245">
                  <c:v>13.25</c:v>
                </c:pt>
                <c:pt idx="246">
                  <c:v>13.178557247672398</c:v>
                </c:pt>
                <c:pt idx="247">
                  <c:v>13.288992511912801</c:v>
                </c:pt>
                <c:pt idx="248">
                  <c:v>13.269098175855698</c:v>
                </c:pt>
                <c:pt idx="249">
                  <c:v>13.268650845253498</c:v>
                </c:pt>
                <c:pt idx="250">
                  <c:v>13.26</c:v>
                </c:pt>
                <c:pt idx="251">
                  <c:v>13.258371600716401</c:v>
                </c:pt>
                <c:pt idx="252">
                  <c:v>13.2857666494579</c:v>
                </c:pt>
                <c:pt idx="253">
                  <c:v>13.189972063137301</c:v>
                </c:pt>
                <c:pt idx="254">
                  <c:v>13.2591687180458</c:v>
                </c:pt>
                <c:pt idx="255">
                  <c:v>13.2953200385976</c:v>
                </c:pt>
                <c:pt idx="256">
                  <c:v>13.292881655998901</c:v>
                </c:pt>
                <c:pt idx="257">
                  <c:v>13.2344173742307</c:v>
                </c:pt>
                <c:pt idx="258">
                  <c:v>13.188048931557701</c:v>
                </c:pt>
                <c:pt idx="259">
                  <c:v>13.2007579149344</c:v>
                </c:pt>
                <c:pt idx="260">
                  <c:v>12.98</c:v>
                </c:pt>
                <c:pt idx="261">
                  <c:v>12.9469789112309</c:v>
                </c:pt>
                <c:pt idx="262">
                  <c:v>13.001565557729899</c:v>
                </c:pt>
                <c:pt idx="263">
                  <c:v>12.980060562878498</c:v>
                </c:pt>
                <c:pt idx="264">
                  <c:v>13.0077825583319</c:v>
                </c:pt>
                <c:pt idx="265">
                  <c:v>12.990000000000002</c:v>
                </c:pt>
                <c:pt idx="266">
                  <c:v>12.950924824943799</c:v>
                </c:pt>
                <c:pt idx="267">
                  <c:v>12.7232287681713</c:v>
                </c:pt>
                <c:pt idx="268">
                  <c:v>12.73</c:v>
                </c:pt>
                <c:pt idx="269">
                  <c:v>12.737845639623202</c:v>
                </c:pt>
                <c:pt idx="270">
                  <c:v>12.732532226996501</c:v>
                </c:pt>
                <c:pt idx="271">
                  <c:v>12.73</c:v>
                </c:pt>
                <c:pt idx="272">
                  <c:v>12.750870069605503</c:v>
                </c:pt>
                <c:pt idx="273">
                  <c:v>12.75</c:v>
                </c:pt>
                <c:pt idx="274">
                  <c:v>12.233868613138601</c:v>
                </c:pt>
                <c:pt idx="275">
                  <c:v>12.25</c:v>
                </c:pt>
                <c:pt idx="276">
                  <c:v>12.220202601834</c:v>
                </c:pt>
                <c:pt idx="277">
                  <c:v>12.248914485586701</c:v>
                </c:pt>
                <c:pt idx="278">
                  <c:v>12.2486648170626</c:v>
                </c:pt>
                <c:pt idx="279">
                  <c:v>#N/A</c:v>
                </c:pt>
                <c:pt idx="280">
                  <c:v>11.75</c:v>
                </c:pt>
                <c:pt idx="281">
                  <c:v>11.74</c:v>
                </c:pt>
                <c:pt idx="282">
                  <c:v>11.75</c:v>
                </c:pt>
                <c:pt idx="283">
                  <c:v>11.75</c:v>
                </c:pt>
                <c:pt idx="284">
                  <c:v>11.75</c:v>
                </c:pt>
                <c:pt idx="285">
                  <c:v>11.75</c:v>
                </c:pt>
                <c:pt idx="286">
                  <c:v>11.75</c:v>
                </c:pt>
                <c:pt idx="287">
                  <c:v>11.75</c:v>
                </c:pt>
                <c:pt idx="288">
                  <c:v>11.240824499411</c:v>
                </c:pt>
                <c:pt idx="289">
                  <c:v>11.25</c:v>
                </c:pt>
                <c:pt idx="290">
                  <c:v>11.2428929280586</c:v>
                </c:pt>
                <c:pt idx="291">
                  <c:v>11.262319050638601</c:v>
                </c:pt>
                <c:pt idx="292">
                  <c:v>11.2399496225378</c:v>
                </c:pt>
                <c:pt idx="293">
                  <c:v>#N/A</c:v>
                </c:pt>
                <c:pt idx="294">
                  <c:v>10.7506044631874</c:v>
                </c:pt>
                <c:pt idx="295">
                  <c:v>10.759536005939101</c:v>
                </c:pt>
                <c:pt idx="296">
                  <c:v>10.76</c:v>
                </c:pt>
                <c:pt idx="297">
                  <c:v>10.75</c:v>
                </c:pt>
                <c:pt idx="298">
                  <c:v>10.75</c:v>
                </c:pt>
                <c:pt idx="299">
                  <c:v>10.75</c:v>
                </c:pt>
                <c:pt idx="300">
                  <c:v>10.7590266692622</c:v>
                </c:pt>
                <c:pt idx="301">
                  <c:v>10.25</c:v>
                </c:pt>
                <c:pt idx="302">
                  <c:v>10.241817016483299</c:v>
                </c:pt>
                <c:pt idx="303">
                  <c:v>10.2594234273258</c:v>
                </c:pt>
                <c:pt idx="304">
                  <c:v>10.26</c:v>
                </c:pt>
                <c:pt idx="305">
                  <c:v>10.2583512023827</c:v>
                </c:pt>
                <c:pt idx="306">
                  <c:v>9.75</c:v>
                </c:pt>
                <c:pt idx="307">
                  <c:v>9.7518481831482493</c:v>
                </c:pt>
                <c:pt idx="308">
                  <c:v>9.7436875806634102</c:v>
                </c:pt>
                <c:pt idx="309">
                  <c:v>9.7580344782137605</c:v>
                </c:pt>
                <c:pt idx="310">
                  <c:v>9.75</c:v>
                </c:pt>
                <c:pt idx="311">
                  <c:v>9.7495363011144693</c:v>
                </c:pt>
                <c:pt idx="312">
                  <c:v>9.7334944206957505</c:v>
                </c:pt>
                <c:pt idx="313">
                  <c:v>#N/A</c:v>
                </c:pt>
                <c:pt idx="314">
                  <c:v>#N/A</c:v>
                </c:pt>
                <c:pt idx="315">
                  <c:v>9.51</c:v>
                </c:pt>
                <c:pt idx="316">
                  <c:v>9.51</c:v>
                </c:pt>
                <c:pt idx="317">
                  <c:v>9.5133526066681107</c:v>
                </c:pt>
                <c:pt idx="318">
                  <c:v>9.5399999999999991</c:v>
                </c:pt>
                <c:pt idx="319">
                  <c:v>9.5299999999999994</c:v>
                </c:pt>
                <c:pt idx="320">
                  <c:v>9.56</c:v>
                </c:pt>
                <c:pt idx="321">
                  <c:v>9.4919446857003802</c:v>
                </c:pt>
                <c:pt idx="322">
                  <c:v>9.5034868210543593</c:v>
                </c:pt>
                <c:pt idx="323">
                  <c:v>9.49920559965142</c:v>
                </c:pt>
                <c:pt idx="324">
                  <c:v>9.5</c:v>
                </c:pt>
                <c:pt idx="325">
                  <c:v>9.4968714635540703</c:v>
                </c:pt>
                <c:pt idx="326">
                  <c:v>9.4991186528137597</c:v>
                </c:pt>
                <c:pt idx="327">
                  <c:v>9.5</c:v>
                </c:pt>
                <c:pt idx="328">
                  <c:v>9.4971755632352206</c:v>
                </c:pt>
                <c:pt idx="329">
                  <c:v>9.49057502246181</c:v>
                </c:pt>
                <c:pt idx="330">
                  <c:v>9.4993057443692805</c:v>
                </c:pt>
                <c:pt idx="331">
                  <c:v>9.4959595383085702</c:v>
                </c:pt>
                <c:pt idx="332">
                  <c:v>9.2412633845376693</c:v>
                </c:pt>
                <c:pt idx="333">
                  <c:v>9.2488446165992304</c:v>
                </c:pt>
                <c:pt idx="334">
                  <c:v>9.2494749297053094</c:v>
                </c:pt>
                <c:pt idx="335">
                  <c:v>9.2569866118756092</c:v>
                </c:pt>
                <c:pt idx="336">
                  <c:v>9.2477558397077093</c:v>
                </c:pt>
                <c:pt idx="337">
                  <c:v>9.2480933716357701</c:v>
                </c:pt>
                <c:pt idx="338">
                  <c:v>9.2406304514673092</c:v>
                </c:pt>
                <c:pt idx="339">
                  <c:v>9.25795343694314</c:v>
                </c:pt>
                <c:pt idx="340">
                  <c:v>9.2443977591036397</c:v>
                </c:pt>
                <c:pt idx="341">
                  <c:v>9.2496221731714492</c:v>
                </c:pt>
                <c:pt idx="342">
                  <c:v>9.2360481386848399</c:v>
                </c:pt>
                <c:pt idx="343">
                  <c:v>9.2592526692691894</c:v>
                </c:pt>
                <c:pt idx="344">
                  <c:v>9.2426819786661696</c:v>
                </c:pt>
                <c:pt idx="345">
                  <c:v>9.2481929383500301</c:v>
                </c:pt>
                <c:pt idx="346">
                  <c:v>9.2469142197489909</c:v>
                </c:pt>
                <c:pt idx="347">
                  <c:v>9.2480799922227508</c:v>
                </c:pt>
                <c:pt idx="348">
                  <c:v>9.2429770270698608</c:v>
                </c:pt>
                <c:pt idx="349">
                  <c:v>9.2467787664002401</c:v>
                </c:pt>
                <c:pt idx="350">
                  <c:v>9.2462531444761709</c:v>
                </c:pt>
                <c:pt idx="351">
                  <c:v>9.2484360586233194</c:v>
                </c:pt>
                <c:pt idx="352">
                  <c:v>9.2449882597359192</c:v>
                </c:pt>
                <c:pt idx="353">
                  <c:v>9.2068092489845004</c:v>
                </c:pt>
                <c:pt idx="354">
                  <c:v>9.2467519559055091</c:v>
                </c:pt>
                <c:pt idx="355">
                  <c:v>9.2412505231798203</c:v>
                </c:pt>
                <c:pt idx="356">
                  <c:v>9.2377245039076392</c:v>
                </c:pt>
                <c:pt idx="357">
                  <c:v>9.2389387523716202</c:v>
                </c:pt>
                <c:pt idx="358">
                  <c:v>9.2417891170155606</c:v>
                </c:pt>
                <c:pt idx="359">
                  <c:v>9.2494338851420395</c:v>
                </c:pt>
                <c:pt idx="360">
                  <c:v>9.2114622098187802</c:v>
                </c:pt>
                <c:pt idx="361">
                  <c:v>9.2178118590970204</c:v>
                </c:pt>
                <c:pt idx="362">
                  <c:v>9.1415557504277292</c:v>
                </c:pt>
                <c:pt idx="363">
                  <c:v>9.2184865312650004</c:v>
                </c:pt>
                <c:pt idx="364">
                  <c:v>9.2355242760498903</c:v>
                </c:pt>
                <c:pt idx="365">
                  <c:v>9.2437770339036405</c:v>
                </c:pt>
                <c:pt idx="366">
                  <c:v>#N/A</c:v>
                </c:pt>
                <c:pt idx="367">
                  <c:v>9.2445814372752597</c:v>
                </c:pt>
                <c:pt idx="368">
                  <c:v>9.2535096805625905</c:v>
                </c:pt>
                <c:pt idx="369">
                  <c:v>9.2529299002791205</c:v>
                </c:pt>
                <c:pt idx="370">
                  <c:v>9.2537793421727503</c:v>
                </c:pt>
                <c:pt idx="371">
                  <c:v>10.241329378865601</c:v>
                </c:pt>
                <c:pt idx="372">
                  <c:v>10.2503353660366</c:v>
                </c:pt>
                <c:pt idx="373">
                  <c:v>10.249530000821499</c:v>
                </c:pt>
                <c:pt idx="374">
                  <c:v>10.2336977546827</c:v>
                </c:pt>
                <c:pt idx="375">
                  <c:v>10.246155246133901</c:v>
                </c:pt>
                <c:pt idx="376">
                  <c:v>10.2267098887583</c:v>
                </c:pt>
                <c:pt idx="377">
                  <c:v>10.236350492992401</c:v>
                </c:pt>
                <c:pt idx="378">
                  <c:v>10.2516772090988</c:v>
                </c:pt>
                <c:pt idx="379">
                  <c:v>11.2140636176592</c:v>
                </c:pt>
                <c:pt idx="380">
                  <c:v>11.2418798311441</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cap="sq">
              <a:solidFill>
                <a:schemeClr val="accent2"/>
              </a:solidFill>
              <a:prstDash val="sysDot"/>
            </a:ln>
          </c:spPr>
          <c:marker>
            <c:symbol val="none"/>
          </c:marker>
          <c:cat>
            <c:numRef>
              <c:f>'G1.5'!$O$3:$O$383</c:f>
              <c:numCache>
                <c:formatCode>yyyy\-mm\-dd;@</c:formatCode>
                <c:ptCount val="381"/>
                <c:pt idx="0">
                  <c:v>43460</c:v>
                </c:pt>
                <c:pt idx="1">
                  <c:v>43467</c:v>
                </c:pt>
                <c:pt idx="2">
                  <c:v>43474</c:v>
                </c:pt>
                <c:pt idx="3">
                  <c:v>43481</c:v>
                </c:pt>
                <c:pt idx="4">
                  <c:v>43488</c:v>
                </c:pt>
                <c:pt idx="5">
                  <c:v>43495</c:v>
                </c:pt>
                <c:pt idx="6">
                  <c:v>43502</c:v>
                </c:pt>
                <c:pt idx="7">
                  <c:v>43509</c:v>
                </c:pt>
                <c:pt idx="8">
                  <c:v>43516</c:v>
                </c:pt>
                <c:pt idx="9">
                  <c:v>43523</c:v>
                </c:pt>
                <c:pt idx="10">
                  <c:v>43530</c:v>
                </c:pt>
                <c:pt idx="11">
                  <c:v>43537</c:v>
                </c:pt>
                <c:pt idx="12">
                  <c:v>43544</c:v>
                </c:pt>
                <c:pt idx="13">
                  <c:v>43551</c:v>
                </c:pt>
                <c:pt idx="14">
                  <c:v>43558</c:v>
                </c:pt>
                <c:pt idx="15">
                  <c:v>43565</c:v>
                </c:pt>
                <c:pt idx="16">
                  <c:v>43572</c:v>
                </c:pt>
                <c:pt idx="17">
                  <c:v>43579</c:v>
                </c:pt>
                <c:pt idx="18">
                  <c:v>43586</c:v>
                </c:pt>
                <c:pt idx="19">
                  <c:v>43593</c:v>
                </c:pt>
                <c:pt idx="20">
                  <c:v>43600</c:v>
                </c:pt>
                <c:pt idx="21">
                  <c:v>43607</c:v>
                </c:pt>
                <c:pt idx="22">
                  <c:v>43614</c:v>
                </c:pt>
                <c:pt idx="23">
                  <c:v>43621</c:v>
                </c:pt>
                <c:pt idx="24">
                  <c:v>43628</c:v>
                </c:pt>
                <c:pt idx="25">
                  <c:v>43635</c:v>
                </c:pt>
                <c:pt idx="26">
                  <c:v>43642</c:v>
                </c:pt>
                <c:pt idx="27">
                  <c:v>43649</c:v>
                </c:pt>
                <c:pt idx="28">
                  <c:v>43656</c:v>
                </c:pt>
                <c:pt idx="29">
                  <c:v>43663</c:v>
                </c:pt>
                <c:pt idx="30">
                  <c:v>43670</c:v>
                </c:pt>
                <c:pt idx="31">
                  <c:v>43677</c:v>
                </c:pt>
                <c:pt idx="32">
                  <c:v>43684</c:v>
                </c:pt>
                <c:pt idx="33">
                  <c:v>43691</c:v>
                </c:pt>
                <c:pt idx="34">
                  <c:v>43698</c:v>
                </c:pt>
                <c:pt idx="35">
                  <c:v>43705</c:v>
                </c:pt>
                <c:pt idx="36">
                  <c:v>43712</c:v>
                </c:pt>
                <c:pt idx="37">
                  <c:v>43719</c:v>
                </c:pt>
                <c:pt idx="38">
                  <c:v>43726</c:v>
                </c:pt>
                <c:pt idx="39">
                  <c:v>43733</c:v>
                </c:pt>
                <c:pt idx="40">
                  <c:v>43740</c:v>
                </c:pt>
                <c:pt idx="41">
                  <c:v>43747</c:v>
                </c:pt>
                <c:pt idx="42">
                  <c:v>43754</c:v>
                </c:pt>
                <c:pt idx="43">
                  <c:v>43761</c:v>
                </c:pt>
                <c:pt idx="44">
                  <c:v>43768</c:v>
                </c:pt>
                <c:pt idx="45">
                  <c:v>43775</c:v>
                </c:pt>
                <c:pt idx="46">
                  <c:v>43782</c:v>
                </c:pt>
                <c:pt idx="47">
                  <c:v>43789</c:v>
                </c:pt>
                <c:pt idx="48">
                  <c:v>43796</c:v>
                </c:pt>
                <c:pt idx="49">
                  <c:v>43803</c:v>
                </c:pt>
                <c:pt idx="50">
                  <c:v>43810</c:v>
                </c:pt>
                <c:pt idx="51">
                  <c:v>43817</c:v>
                </c:pt>
                <c:pt idx="52">
                  <c:v>43824</c:v>
                </c:pt>
                <c:pt idx="53">
                  <c:v>43831</c:v>
                </c:pt>
                <c:pt idx="54">
                  <c:v>43838</c:v>
                </c:pt>
                <c:pt idx="55">
                  <c:v>43845</c:v>
                </c:pt>
                <c:pt idx="56">
                  <c:v>43852</c:v>
                </c:pt>
                <c:pt idx="57">
                  <c:v>43859</c:v>
                </c:pt>
                <c:pt idx="58">
                  <c:v>43866</c:v>
                </c:pt>
                <c:pt idx="59">
                  <c:v>43873</c:v>
                </c:pt>
                <c:pt idx="60">
                  <c:v>43880</c:v>
                </c:pt>
                <c:pt idx="61">
                  <c:v>43887</c:v>
                </c:pt>
                <c:pt idx="62">
                  <c:v>43894</c:v>
                </c:pt>
                <c:pt idx="63">
                  <c:v>43901</c:v>
                </c:pt>
                <c:pt idx="64">
                  <c:v>43908</c:v>
                </c:pt>
                <c:pt idx="65">
                  <c:v>43915</c:v>
                </c:pt>
                <c:pt idx="66">
                  <c:v>43922</c:v>
                </c:pt>
                <c:pt idx="67">
                  <c:v>43929</c:v>
                </c:pt>
                <c:pt idx="68">
                  <c:v>43936</c:v>
                </c:pt>
                <c:pt idx="69">
                  <c:v>43943</c:v>
                </c:pt>
                <c:pt idx="70">
                  <c:v>43950</c:v>
                </c:pt>
                <c:pt idx="71">
                  <c:v>43957</c:v>
                </c:pt>
                <c:pt idx="72">
                  <c:v>43964</c:v>
                </c:pt>
                <c:pt idx="73">
                  <c:v>43971</c:v>
                </c:pt>
                <c:pt idx="74">
                  <c:v>43978</c:v>
                </c:pt>
                <c:pt idx="75">
                  <c:v>43985</c:v>
                </c:pt>
                <c:pt idx="76">
                  <c:v>43992</c:v>
                </c:pt>
                <c:pt idx="77">
                  <c:v>43999</c:v>
                </c:pt>
                <c:pt idx="78">
                  <c:v>44006</c:v>
                </c:pt>
                <c:pt idx="79">
                  <c:v>44013</c:v>
                </c:pt>
                <c:pt idx="80">
                  <c:v>44020</c:v>
                </c:pt>
                <c:pt idx="81">
                  <c:v>44027</c:v>
                </c:pt>
                <c:pt idx="82">
                  <c:v>44034</c:v>
                </c:pt>
                <c:pt idx="83">
                  <c:v>44041</c:v>
                </c:pt>
                <c:pt idx="84">
                  <c:v>44048</c:v>
                </c:pt>
                <c:pt idx="85">
                  <c:v>44055</c:v>
                </c:pt>
                <c:pt idx="86">
                  <c:v>44062</c:v>
                </c:pt>
                <c:pt idx="87">
                  <c:v>44069</c:v>
                </c:pt>
                <c:pt idx="88">
                  <c:v>44076</c:v>
                </c:pt>
                <c:pt idx="89">
                  <c:v>44083</c:v>
                </c:pt>
                <c:pt idx="90">
                  <c:v>44090</c:v>
                </c:pt>
                <c:pt idx="91">
                  <c:v>44097</c:v>
                </c:pt>
                <c:pt idx="92">
                  <c:v>44104</c:v>
                </c:pt>
                <c:pt idx="93">
                  <c:v>44111</c:v>
                </c:pt>
                <c:pt idx="94">
                  <c:v>44118</c:v>
                </c:pt>
                <c:pt idx="95">
                  <c:v>44125</c:v>
                </c:pt>
                <c:pt idx="96">
                  <c:v>44132</c:v>
                </c:pt>
                <c:pt idx="97">
                  <c:v>44139</c:v>
                </c:pt>
                <c:pt idx="98">
                  <c:v>44146</c:v>
                </c:pt>
                <c:pt idx="99">
                  <c:v>44153</c:v>
                </c:pt>
                <c:pt idx="100">
                  <c:v>44160</c:v>
                </c:pt>
                <c:pt idx="101">
                  <c:v>44167</c:v>
                </c:pt>
                <c:pt idx="102">
                  <c:v>44174</c:v>
                </c:pt>
                <c:pt idx="103">
                  <c:v>44181</c:v>
                </c:pt>
                <c:pt idx="104">
                  <c:v>44188</c:v>
                </c:pt>
                <c:pt idx="105">
                  <c:v>44195</c:v>
                </c:pt>
                <c:pt idx="106">
                  <c:v>44202</c:v>
                </c:pt>
                <c:pt idx="107">
                  <c:v>44209</c:v>
                </c:pt>
                <c:pt idx="108">
                  <c:v>44216</c:v>
                </c:pt>
                <c:pt idx="109">
                  <c:v>44223</c:v>
                </c:pt>
                <c:pt idx="110">
                  <c:v>44230</c:v>
                </c:pt>
                <c:pt idx="111">
                  <c:v>44237</c:v>
                </c:pt>
                <c:pt idx="112">
                  <c:v>44244</c:v>
                </c:pt>
                <c:pt idx="113">
                  <c:v>44251</c:v>
                </c:pt>
                <c:pt idx="114">
                  <c:v>44258</c:v>
                </c:pt>
                <c:pt idx="115">
                  <c:v>44265</c:v>
                </c:pt>
                <c:pt idx="116">
                  <c:v>44272</c:v>
                </c:pt>
                <c:pt idx="117">
                  <c:v>44279</c:v>
                </c:pt>
                <c:pt idx="118">
                  <c:v>44286</c:v>
                </c:pt>
                <c:pt idx="119">
                  <c:v>44293</c:v>
                </c:pt>
                <c:pt idx="120">
                  <c:v>44300</c:v>
                </c:pt>
                <c:pt idx="121">
                  <c:v>44307</c:v>
                </c:pt>
                <c:pt idx="122">
                  <c:v>44314</c:v>
                </c:pt>
                <c:pt idx="123">
                  <c:v>44321</c:v>
                </c:pt>
                <c:pt idx="124">
                  <c:v>44328</c:v>
                </c:pt>
                <c:pt idx="125">
                  <c:v>44335</c:v>
                </c:pt>
                <c:pt idx="126">
                  <c:v>44342</c:v>
                </c:pt>
                <c:pt idx="127">
                  <c:v>44349</c:v>
                </c:pt>
                <c:pt idx="128">
                  <c:v>44356</c:v>
                </c:pt>
                <c:pt idx="129">
                  <c:v>44363</c:v>
                </c:pt>
                <c:pt idx="130">
                  <c:v>44370</c:v>
                </c:pt>
                <c:pt idx="131">
                  <c:v>44377</c:v>
                </c:pt>
                <c:pt idx="132">
                  <c:v>44384</c:v>
                </c:pt>
                <c:pt idx="133">
                  <c:v>44391</c:v>
                </c:pt>
                <c:pt idx="134">
                  <c:v>44398</c:v>
                </c:pt>
                <c:pt idx="135">
                  <c:v>44405</c:v>
                </c:pt>
                <c:pt idx="136">
                  <c:v>44412</c:v>
                </c:pt>
                <c:pt idx="137">
                  <c:v>44419</c:v>
                </c:pt>
                <c:pt idx="138">
                  <c:v>44426</c:v>
                </c:pt>
                <c:pt idx="139">
                  <c:v>44433</c:v>
                </c:pt>
                <c:pt idx="140">
                  <c:v>44440</c:v>
                </c:pt>
                <c:pt idx="141">
                  <c:v>44447</c:v>
                </c:pt>
                <c:pt idx="142">
                  <c:v>44454</c:v>
                </c:pt>
                <c:pt idx="143">
                  <c:v>44461</c:v>
                </c:pt>
                <c:pt idx="144">
                  <c:v>44468</c:v>
                </c:pt>
                <c:pt idx="145">
                  <c:v>44475</c:v>
                </c:pt>
                <c:pt idx="146">
                  <c:v>44482</c:v>
                </c:pt>
                <c:pt idx="147">
                  <c:v>44489</c:v>
                </c:pt>
                <c:pt idx="148">
                  <c:v>44496</c:v>
                </c:pt>
                <c:pt idx="149">
                  <c:v>44503</c:v>
                </c:pt>
                <c:pt idx="150">
                  <c:v>44510</c:v>
                </c:pt>
                <c:pt idx="151">
                  <c:v>44517</c:v>
                </c:pt>
                <c:pt idx="152">
                  <c:v>44524</c:v>
                </c:pt>
                <c:pt idx="153">
                  <c:v>44531</c:v>
                </c:pt>
                <c:pt idx="154">
                  <c:v>44538</c:v>
                </c:pt>
                <c:pt idx="155">
                  <c:v>44545</c:v>
                </c:pt>
                <c:pt idx="156">
                  <c:v>44552</c:v>
                </c:pt>
                <c:pt idx="157">
                  <c:v>44559</c:v>
                </c:pt>
                <c:pt idx="158">
                  <c:v>44566</c:v>
                </c:pt>
                <c:pt idx="159">
                  <c:v>44573</c:v>
                </c:pt>
                <c:pt idx="160">
                  <c:v>44580</c:v>
                </c:pt>
                <c:pt idx="161">
                  <c:v>44587</c:v>
                </c:pt>
                <c:pt idx="162">
                  <c:v>44594</c:v>
                </c:pt>
                <c:pt idx="163">
                  <c:v>44601</c:v>
                </c:pt>
                <c:pt idx="164">
                  <c:v>44608</c:v>
                </c:pt>
                <c:pt idx="165">
                  <c:v>44615</c:v>
                </c:pt>
                <c:pt idx="166">
                  <c:v>44622</c:v>
                </c:pt>
                <c:pt idx="167">
                  <c:v>44629</c:v>
                </c:pt>
                <c:pt idx="168">
                  <c:v>44636</c:v>
                </c:pt>
                <c:pt idx="169">
                  <c:v>44643</c:v>
                </c:pt>
                <c:pt idx="170">
                  <c:v>44650</c:v>
                </c:pt>
                <c:pt idx="171">
                  <c:v>44657</c:v>
                </c:pt>
                <c:pt idx="172">
                  <c:v>44664</c:v>
                </c:pt>
                <c:pt idx="173">
                  <c:v>44671</c:v>
                </c:pt>
                <c:pt idx="174">
                  <c:v>44678</c:v>
                </c:pt>
                <c:pt idx="175">
                  <c:v>44685</c:v>
                </c:pt>
                <c:pt idx="176">
                  <c:v>44692</c:v>
                </c:pt>
                <c:pt idx="177">
                  <c:v>44699</c:v>
                </c:pt>
                <c:pt idx="178">
                  <c:v>44706</c:v>
                </c:pt>
                <c:pt idx="179">
                  <c:v>44713</c:v>
                </c:pt>
                <c:pt idx="180">
                  <c:v>44720</c:v>
                </c:pt>
                <c:pt idx="181">
                  <c:v>44727</c:v>
                </c:pt>
                <c:pt idx="182">
                  <c:v>44734</c:v>
                </c:pt>
                <c:pt idx="183">
                  <c:v>44741</c:v>
                </c:pt>
                <c:pt idx="184">
                  <c:v>44748</c:v>
                </c:pt>
                <c:pt idx="185">
                  <c:v>44755</c:v>
                </c:pt>
                <c:pt idx="186">
                  <c:v>44762</c:v>
                </c:pt>
                <c:pt idx="187">
                  <c:v>44769</c:v>
                </c:pt>
                <c:pt idx="188">
                  <c:v>44776</c:v>
                </c:pt>
                <c:pt idx="189">
                  <c:v>44783</c:v>
                </c:pt>
                <c:pt idx="190">
                  <c:v>44790</c:v>
                </c:pt>
                <c:pt idx="191">
                  <c:v>44797</c:v>
                </c:pt>
                <c:pt idx="192">
                  <c:v>44804</c:v>
                </c:pt>
                <c:pt idx="193">
                  <c:v>44811</c:v>
                </c:pt>
                <c:pt idx="194">
                  <c:v>44818</c:v>
                </c:pt>
                <c:pt idx="195">
                  <c:v>44825</c:v>
                </c:pt>
                <c:pt idx="196">
                  <c:v>44832</c:v>
                </c:pt>
                <c:pt idx="197">
                  <c:v>44839</c:v>
                </c:pt>
                <c:pt idx="198">
                  <c:v>44846</c:v>
                </c:pt>
                <c:pt idx="199">
                  <c:v>44853</c:v>
                </c:pt>
                <c:pt idx="200">
                  <c:v>44860</c:v>
                </c:pt>
                <c:pt idx="201">
                  <c:v>44867</c:v>
                </c:pt>
                <c:pt idx="202">
                  <c:v>44874</c:v>
                </c:pt>
                <c:pt idx="203">
                  <c:v>44881</c:v>
                </c:pt>
                <c:pt idx="204">
                  <c:v>44888</c:v>
                </c:pt>
                <c:pt idx="205">
                  <c:v>44895</c:v>
                </c:pt>
                <c:pt idx="206">
                  <c:v>44902</c:v>
                </c:pt>
                <c:pt idx="207">
                  <c:v>44909</c:v>
                </c:pt>
                <c:pt idx="208">
                  <c:v>44916</c:v>
                </c:pt>
                <c:pt idx="209">
                  <c:v>44923</c:v>
                </c:pt>
                <c:pt idx="210">
                  <c:v>44930</c:v>
                </c:pt>
                <c:pt idx="211">
                  <c:v>44937</c:v>
                </c:pt>
                <c:pt idx="212">
                  <c:v>44944</c:v>
                </c:pt>
                <c:pt idx="213">
                  <c:v>44951</c:v>
                </c:pt>
                <c:pt idx="214">
                  <c:v>44958</c:v>
                </c:pt>
                <c:pt idx="215">
                  <c:v>44965</c:v>
                </c:pt>
                <c:pt idx="216">
                  <c:v>44972</c:v>
                </c:pt>
                <c:pt idx="217">
                  <c:v>44979</c:v>
                </c:pt>
                <c:pt idx="218">
                  <c:v>44986</c:v>
                </c:pt>
                <c:pt idx="219">
                  <c:v>44993</c:v>
                </c:pt>
                <c:pt idx="220">
                  <c:v>45000</c:v>
                </c:pt>
                <c:pt idx="221">
                  <c:v>45007</c:v>
                </c:pt>
                <c:pt idx="222">
                  <c:v>45014</c:v>
                </c:pt>
                <c:pt idx="223">
                  <c:v>45021</c:v>
                </c:pt>
                <c:pt idx="224">
                  <c:v>45028</c:v>
                </c:pt>
                <c:pt idx="225">
                  <c:v>45035</c:v>
                </c:pt>
                <c:pt idx="226">
                  <c:v>45042</c:v>
                </c:pt>
                <c:pt idx="227">
                  <c:v>45049</c:v>
                </c:pt>
                <c:pt idx="228">
                  <c:v>45056</c:v>
                </c:pt>
                <c:pt idx="229">
                  <c:v>45063</c:v>
                </c:pt>
                <c:pt idx="230">
                  <c:v>45070</c:v>
                </c:pt>
                <c:pt idx="231">
                  <c:v>45077</c:v>
                </c:pt>
                <c:pt idx="232">
                  <c:v>45084</c:v>
                </c:pt>
                <c:pt idx="233">
                  <c:v>45091</c:v>
                </c:pt>
                <c:pt idx="234">
                  <c:v>45098</c:v>
                </c:pt>
                <c:pt idx="235">
                  <c:v>45105</c:v>
                </c:pt>
                <c:pt idx="236">
                  <c:v>45112</c:v>
                </c:pt>
                <c:pt idx="237">
                  <c:v>45119</c:v>
                </c:pt>
                <c:pt idx="238">
                  <c:v>45126</c:v>
                </c:pt>
                <c:pt idx="239">
                  <c:v>45133</c:v>
                </c:pt>
                <c:pt idx="240">
                  <c:v>45140</c:v>
                </c:pt>
                <c:pt idx="241">
                  <c:v>45147</c:v>
                </c:pt>
                <c:pt idx="242">
                  <c:v>45154</c:v>
                </c:pt>
                <c:pt idx="243">
                  <c:v>45161</c:v>
                </c:pt>
                <c:pt idx="244">
                  <c:v>45168</c:v>
                </c:pt>
                <c:pt idx="245">
                  <c:v>45175</c:v>
                </c:pt>
                <c:pt idx="246">
                  <c:v>45182</c:v>
                </c:pt>
                <c:pt idx="247">
                  <c:v>45189</c:v>
                </c:pt>
                <c:pt idx="248">
                  <c:v>45196</c:v>
                </c:pt>
                <c:pt idx="249">
                  <c:v>45203</c:v>
                </c:pt>
                <c:pt idx="250">
                  <c:v>45210</c:v>
                </c:pt>
                <c:pt idx="251">
                  <c:v>45217</c:v>
                </c:pt>
                <c:pt idx="252">
                  <c:v>45224</c:v>
                </c:pt>
                <c:pt idx="253">
                  <c:v>45231</c:v>
                </c:pt>
                <c:pt idx="254">
                  <c:v>45238</c:v>
                </c:pt>
                <c:pt idx="255">
                  <c:v>45245</c:v>
                </c:pt>
                <c:pt idx="256">
                  <c:v>45252</c:v>
                </c:pt>
                <c:pt idx="257">
                  <c:v>45259</c:v>
                </c:pt>
                <c:pt idx="258">
                  <c:v>45266</c:v>
                </c:pt>
                <c:pt idx="259">
                  <c:v>45273</c:v>
                </c:pt>
                <c:pt idx="260">
                  <c:v>45280</c:v>
                </c:pt>
                <c:pt idx="261">
                  <c:v>45287</c:v>
                </c:pt>
                <c:pt idx="262">
                  <c:v>45294</c:v>
                </c:pt>
                <c:pt idx="263">
                  <c:v>45301</c:v>
                </c:pt>
                <c:pt idx="264">
                  <c:v>45308</c:v>
                </c:pt>
                <c:pt idx="265">
                  <c:v>45315</c:v>
                </c:pt>
                <c:pt idx="266">
                  <c:v>45322</c:v>
                </c:pt>
                <c:pt idx="267">
                  <c:v>45329</c:v>
                </c:pt>
                <c:pt idx="268">
                  <c:v>45336</c:v>
                </c:pt>
                <c:pt idx="269">
                  <c:v>45343</c:v>
                </c:pt>
                <c:pt idx="270">
                  <c:v>45350</c:v>
                </c:pt>
                <c:pt idx="271">
                  <c:v>45357</c:v>
                </c:pt>
                <c:pt idx="272">
                  <c:v>45364</c:v>
                </c:pt>
                <c:pt idx="273">
                  <c:v>45371</c:v>
                </c:pt>
                <c:pt idx="274">
                  <c:v>45378</c:v>
                </c:pt>
                <c:pt idx="275">
                  <c:v>45385</c:v>
                </c:pt>
                <c:pt idx="276">
                  <c:v>45392</c:v>
                </c:pt>
                <c:pt idx="277">
                  <c:v>45399</c:v>
                </c:pt>
                <c:pt idx="278">
                  <c:v>45406</c:v>
                </c:pt>
                <c:pt idx="279">
                  <c:v>45413</c:v>
                </c:pt>
                <c:pt idx="280">
                  <c:v>45420</c:v>
                </c:pt>
                <c:pt idx="281">
                  <c:v>45427</c:v>
                </c:pt>
                <c:pt idx="282">
                  <c:v>45434</c:v>
                </c:pt>
                <c:pt idx="283">
                  <c:v>45441</c:v>
                </c:pt>
                <c:pt idx="284">
                  <c:v>45448</c:v>
                </c:pt>
                <c:pt idx="285">
                  <c:v>45455</c:v>
                </c:pt>
                <c:pt idx="286">
                  <c:v>45462</c:v>
                </c:pt>
                <c:pt idx="287">
                  <c:v>45469</c:v>
                </c:pt>
                <c:pt idx="288">
                  <c:v>45476</c:v>
                </c:pt>
                <c:pt idx="289">
                  <c:v>45483</c:v>
                </c:pt>
                <c:pt idx="290">
                  <c:v>45490</c:v>
                </c:pt>
                <c:pt idx="291">
                  <c:v>45497</c:v>
                </c:pt>
                <c:pt idx="292">
                  <c:v>45504</c:v>
                </c:pt>
                <c:pt idx="293">
                  <c:v>45511</c:v>
                </c:pt>
                <c:pt idx="294">
                  <c:v>45518</c:v>
                </c:pt>
                <c:pt idx="295">
                  <c:v>45525</c:v>
                </c:pt>
                <c:pt idx="296">
                  <c:v>45532</c:v>
                </c:pt>
                <c:pt idx="297">
                  <c:v>45539</c:v>
                </c:pt>
                <c:pt idx="298">
                  <c:v>45546</c:v>
                </c:pt>
                <c:pt idx="299">
                  <c:v>45553</c:v>
                </c:pt>
                <c:pt idx="300">
                  <c:v>45560</c:v>
                </c:pt>
                <c:pt idx="301">
                  <c:v>45567</c:v>
                </c:pt>
                <c:pt idx="302">
                  <c:v>45574</c:v>
                </c:pt>
                <c:pt idx="303">
                  <c:v>45581</c:v>
                </c:pt>
                <c:pt idx="304">
                  <c:v>45588</c:v>
                </c:pt>
                <c:pt idx="305">
                  <c:v>45595</c:v>
                </c:pt>
                <c:pt idx="306">
                  <c:v>45602</c:v>
                </c:pt>
                <c:pt idx="307">
                  <c:v>45609</c:v>
                </c:pt>
                <c:pt idx="308">
                  <c:v>45616</c:v>
                </c:pt>
                <c:pt idx="309">
                  <c:v>45623</c:v>
                </c:pt>
                <c:pt idx="310">
                  <c:v>45630</c:v>
                </c:pt>
                <c:pt idx="311">
                  <c:v>45637</c:v>
                </c:pt>
                <c:pt idx="312">
                  <c:v>45644</c:v>
                </c:pt>
                <c:pt idx="313">
                  <c:v>45651</c:v>
                </c:pt>
                <c:pt idx="314">
                  <c:v>45658</c:v>
                </c:pt>
                <c:pt idx="315">
                  <c:v>45665</c:v>
                </c:pt>
                <c:pt idx="316">
                  <c:v>45672</c:v>
                </c:pt>
                <c:pt idx="317">
                  <c:v>45679</c:v>
                </c:pt>
                <c:pt idx="318">
                  <c:v>45686</c:v>
                </c:pt>
                <c:pt idx="319">
                  <c:v>45693</c:v>
                </c:pt>
                <c:pt idx="320">
                  <c:v>45700</c:v>
                </c:pt>
                <c:pt idx="321">
                  <c:v>45707</c:v>
                </c:pt>
                <c:pt idx="322">
                  <c:v>45714</c:v>
                </c:pt>
                <c:pt idx="323">
                  <c:v>45721</c:v>
                </c:pt>
                <c:pt idx="324">
                  <c:v>45728</c:v>
                </c:pt>
                <c:pt idx="325">
                  <c:v>45735</c:v>
                </c:pt>
                <c:pt idx="326">
                  <c:v>45742</c:v>
                </c:pt>
                <c:pt idx="327">
                  <c:v>45749</c:v>
                </c:pt>
                <c:pt idx="328">
                  <c:v>45756</c:v>
                </c:pt>
                <c:pt idx="329">
                  <c:v>45763</c:v>
                </c:pt>
                <c:pt idx="330">
                  <c:v>45770</c:v>
                </c:pt>
                <c:pt idx="331">
                  <c:v>45777</c:v>
                </c:pt>
                <c:pt idx="332">
                  <c:v>45784</c:v>
                </c:pt>
                <c:pt idx="333">
                  <c:v>45791</c:v>
                </c:pt>
                <c:pt idx="334">
                  <c:v>45798</c:v>
                </c:pt>
                <c:pt idx="335">
                  <c:v>45805</c:v>
                </c:pt>
                <c:pt idx="336">
                  <c:v>45812</c:v>
                </c:pt>
                <c:pt idx="337">
                  <c:v>45819</c:v>
                </c:pt>
                <c:pt idx="338">
                  <c:v>45826</c:v>
                </c:pt>
                <c:pt idx="339">
                  <c:v>45833</c:v>
                </c:pt>
                <c:pt idx="340">
                  <c:v>45840</c:v>
                </c:pt>
                <c:pt idx="341">
                  <c:v>45847</c:v>
                </c:pt>
                <c:pt idx="342">
                  <c:v>45854</c:v>
                </c:pt>
                <c:pt idx="343">
                  <c:v>45861</c:v>
                </c:pt>
                <c:pt idx="344">
                  <c:v>45868</c:v>
                </c:pt>
                <c:pt idx="345">
                  <c:v>45875</c:v>
                </c:pt>
                <c:pt idx="346">
                  <c:v>45882</c:v>
                </c:pt>
                <c:pt idx="347">
                  <c:v>45889</c:v>
                </c:pt>
                <c:pt idx="348">
                  <c:v>45896</c:v>
                </c:pt>
                <c:pt idx="349">
                  <c:v>45903</c:v>
                </c:pt>
                <c:pt idx="350">
                  <c:v>45910</c:v>
                </c:pt>
                <c:pt idx="351">
                  <c:v>45917</c:v>
                </c:pt>
                <c:pt idx="352">
                  <c:v>45924</c:v>
                </c:pt>
                <c:pt idx="353">
                  <c:v>45931</c:v>
                </c:pt>
                <c:pt idx="354">
                  <c:v>45938</c:v>
                </c:pt>
                <c:pt idx="355">
                  <c:v>45945</c:v>
                </c:pt>
                <c:pt idx="356">
                  <c:v>45952</c:v>
                </c:pt>
                <c:pt idx="357">
                  <c:v>45959</c:v>
                </c:pt>
                <c:pt idx="358">
                  <c:v>45966</c:v>
                </c:pt>
                <c:pt idx="359">
                  <c:v>45973</c:v>
                </c:pt>
                <c:pt idx="360">
                  <c:v>45980</c:v>
                </c:pt>
                <c:pt idx="361">
                  <c:v>45987</c:v>
                </c:pt>
                <c:pt idx="362">
                  <c:v>45994</c:v>
                </c:pt>
                <c:pt idx="363">
                  <c:v>46001</c:v>
                </c:pt>
                <c:pt idx="364">
                  <c:v>46008</c:v>
                </c:pt>
                <c:pt idx="365">
                  <c:v>46015</c:v>
                </c:pt>
                <c:pt idx="366">
                  <c:v>46022</c:v>
                </c:pt>
                <c:pt idx="367">
                  <c:v>46029</c:v>
                </c:pt>
                <c:pt idx="368">
                  <c:v>46036</c:v>
                </c:pt>
                <c:pt idx="369">
                  <c:v>46043</c:v>
                </c:pt>
                <c:pt idx="370">
                  <c:v>46050</c:v>
                </c:pt>
                <c:pt idx="371">
                  <c:v>46057</c:v>
                </c:pt>
                <c:pt idx="372">
                  <c:v>46064</c:v>
                </c:pt>
                <c:pt idx="373">
                  <c:v>46071</c:v>
                </c:pt>
                <c:pt idx="374">
                  <c:v>46078</c:v>
                </c:pt>
                <c:pt idx="375">
                  <c:v>46085</c:v>
                </c:pt>
                <c:pt idx="376">
                  <c:v>46092</c:v>
                </c:pt>
                <c:pt idx="377">
                  <c:v>46099</c:v>
                </c:pt>
                <c:pt idx="378">
                  <c:v>46106</c:v>
                </c:pt>
                <c:pt idx="379">
                  <c:v>46113</c:v>
                </c:pt>
                <c:pt idx="380">
                  <c:v>46120</c:v>
                </c:pt>
              </c:numCache>
            </c:numRef>
          </c:cat>
          <c:val>
            <c:numRef>
              <c:f>'G1.5'!$Q$3:$Q$383</c:f>
              <c:numCache>
                <c:formatCode>0.00</c:formatCode>
                <c:ptCount val="381"/>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N/A</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N/A</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25</c:v>
                </c:pt>
                <c:pt idx="48">
                  <c:v>4.25</c:v>
                </c:pt>
                <c:pt idx="49">
                  <c:v>4.25</c:v>
                </c:pt>
                <c:pt idx="50">
                  <c:v>4.25</c:v>
                </c:pt>
                <c:pt idx="51">
                  <c:v>4.25</c:v>
                </c:pt>
                <c:pt idx="52">
                  <c:v>#N/A</c:v>
                </c:pt>
                <c:pt idx="53">
                  <c:v>#N/A</c:v>
                </c:pt>
                <c:pt idx="54">
                  <c:v>4.25</c:v>
                </c:pt>
                <c:pt idx="55">
                  <c:v>4.25</c:v>
                </c:pt>
                <c:pt idx="56">
                  <c:v>4.25</c:v>
                </c:pt>
                <c:pt idx="57">
                  <c:v>4.25</c:v>
                </c:pt>
                <c:pt idx="58">
                  <c:v>4.25</c:v>
                </c:pt>
                <c:pt idx="59">
                  <c:v>4.25</c:v>
                </c:pt>
                <c:pt idx="60">
                  <c:v>4.25</c:v>
                </c:pt>
                <c:pt idx="61">
                  <c:v>4.25</c:v>
                </c:pt>
                <c:pt idx="62">
                  <c:v>4.25</c:v>
                </c:pt>
                <c:pt idx="63">
                  <c:v>4.25</c:v>
                </c:pt>
                <c:pt idx="64">
                  <c:v>4.25</c:v>
                </c:pt>
                <c:pt idx="65">
                  <c:v>4.25</c:v>
                </c:pt>
                <c:pt idx="66">
                  <c:v>3.75</c:v>
                </c:pt>
                <c:pt idx="67">
                  <c:v>3.75</c:v>
                </c:pt>
                <c:pt idx="68">
                  <c:v>3.75</c:v>
                </c:pt>
                <c:pt idx="69">
                  <c:v>3.75</c:v>
                </c:pt>
                <c:pt idx="70">
                  <c:v>3.75</c:v>
                </c:pt>
                <c:pt idx="71">
                  <c:v>3.25</c:v>
                </c:pt>
                <c:pt idx="72">
                  <c:v>3.25</c:v>
                </c:pt>
                <c:pt idx="73">
                  <c:v>3.25</c:v>
                </c:pt>
                <c:pt idx="74">
                  <c:v>3.25</c:v>
                </c:pt>
                <c:pt idx="75">
                  <c:v>2.75</c:v>
                </c:pt>
                <c:pt idx="76">
                  <c:v>2.75</c:v>
                </c:pt>
                <c:pt idx="77">
                  <c:v>2.75</c:v>
                </c:pt>
                <c:pt idx="78">
                  <c:v>2.75</c:v>
                </c:pt>
                <c:pt idx="79">
                  <c:v>2.5</c:v>
                </c:pt>
                <c:pt idx="80">
                  <c:v>2.5</c:v>
                </c:pt>
                <c:pt idx="81">
                  <c:v>2.5</c:v>
                </c:pt>
                <c:pt idx="82">
                  <c:v>2.5</c:v>
                </c:pt>
                <c:pt idx="83">
                  <c:v>2.5</c:v>
                </c:pt>
                <c:pt idx="84">
                  <c:v>2.25</c:v>
                </c:pt>
                <c:pt idx="85">
                  <c:v>2.25</c:v>
                </c:pt>
                <c:pt idx="86">
                  <c:v>2.25</c:v>
                </c:pt>
                <c:pt idx="87">
                  <c:v>2.25</c:v>
                </c:pt>
                <c:pt idx="88">
                  <c:v>2</c:v>
                </c:pt>
                <c:pt idx="89">
                  <c:v>2</c:v>
                </c:pt>
                <c:pt idx="90">
                  <c:v>2</c:v>
                </c:pt>
                <c:pt idx="91">
                  <c:v>2</c:v>
                </c:pt>
                <c:pt idx="92">
                  <c:v>1.7500000000000002</c:v>
                </c:pt>
                <c:pt idx="93">
                  <c:v>1.7500000000000002</c:v>
                </c:pt>
                <c:pt idx="94">
                  <c:v>1.7500000000000002</c:v>
                </c:pt>
                <c:pt idx="95">
                  <c:v>1.7500000000000002</c:v>
                </c:pt>
                <c:pt idx="96">
                  <c:v>1.7500000000000002</c:v>
                </c:pt>
                <c:pt idx="97">
                  <c:v>1.7500000000000002</c:v>
                </c:pt>
                <c:pt idx="98">
                  <c:v>1.7500000000000002</c:v>
                </c:pt>
                <c:pt idx="99">
                  <c:v>1.7500000000000002</c:v>
                </c:pt>
                <c:pt idx="100">
                  <c:v>1.7500000000000002</c:v>
                </c:pt>
                <c:pt idx="101">
                  <c:v>1.7500000000000002</c:v>
                </c:pt>
                <c:pt idx="102">
                  <c:v>1.7500000000000002</c:v>
                </c:pt>
                <c:pt idx="103">
                  <c:v>1.7500000000000002</c:v>
                </c:pt>
                <c:pt idx="104">
                  <c:v>1.7500000000000002</c:v>
                </c:pt>
                <c:pt idx="105">
                  <c:v>#N/A</c:v>
                </c:pt>
                <c:pt idx="106">
                  <c:v>1.7500000000000002</c:v>
                </c:pt>
                <c:pt idx="107">
                  <c:v>1.7500000000000002</c:v>
                </c:pt>
                <c:pt idx="108">
                  <c:v>1.7500000000000002</c:v>
                </c:pt>
                <c:pt idx="109">
                  <c:v>1.7500000000000002</c:v>
                </c:pt>
                <c:pt idx="110">
                  <c:v>1.7500000000000002</c:v>
                </c:pt>
                <c:pt idx="111">
                  <c:v>1.7500000000000002</c:v>
                </c:pt>
                <c:pt idx="112">
                  <c:v>1.7500000000000002</c:v>
                </c:pt>
                <c:pt idx="113">
                  <c:v>1.7500000000000002</c:v>
                </c:pt>
                <c:pt idx="114">
                  <c:v>1.7500000000000002</c:v>
                </c:pt>
                <c:pt idx="115">
                  <c:v>1.7500000000000002</c:v>
                </c:pt>
                <c:pt idx="116">
                  <c:v>1.7500000000000002</c:v>
                </c:pt>
                <c:pt idx="117">
                  <c:v>1.7500000000000002</c:v>
                </c:pt>
                <c:pt idx="118">
                  <c:v>1.7500000000000002</c:v>
                </c:pt>
                <c:pt idx="119">
                  <c:v>1.7500000000000002</c:v>
                </c:pt>
                <c:pt idx="120">
                  <c:v>1.7500000000000002</c:v>
                </c:pt>
                <c:pt idx="121">
                  <c:v>1.7500000000000002</c:v>
                </c:pt>
                <c:pt idx="122">
                  <c:v>1.7500000000000002</c:v>
                </c:pt>
                <c:pt idx="123">
                  <c:v>1.7500000000000002</c:v>
                </c:pt>
                <c:pt idx="124">
                  <c:v>1.7500000000000002</c:v>
                </c:pt>
                <c:pt idx="125">
                  <c:v>1.7500000000000002</c:v>
                </c:pt>
                <c:pt idx="126">
                  <c:v>1.7500000000000002</c:v>
                </c:pt>
                <c:pt idx="127">
                  <c:v>1.7500000000000002</c:v>
                </c:pt>
                <c:pt idx="128">
                  <c:v>1.7500000000000002</c:v>
                </c:pt>
                <c:pt idx="129">
                  <c:v>1.7500000000000002</c:v>
                </c:pt>
                <c:pt idx="130">
                  <c:v>1.7500000000000002</c:v>
                </c:pt>
                <c:pt idx="131">
                  <c:v>1.7500000000000002</c:v>
                </c:pt>
                <c:pt idx="132">
                  <c:v>1.7500000000000002</c:v>
                </c:pt>
                <c:pt idx="133">
                  <c:v>1.7500000000000002</c:v>
                </c:pt>
                <c:pt idx="134">
                  <c:v>1.7500000000000002</c:v>
                </c:pt>
                <c:pt idx="135">
                  <c:v>1.7500000000000002</c:v>
                </c:pt>
                <c:pt idx="136">
                  <c:v>1.7500000000000002</c:v>
                </c:pt>
                <c:pt idx="137">
                  <c:v>1.7500000000000002</c:v>
                </c:pt>
                <c:pt idx="138">
                  <c:v>1.7500000000000002</c:v>
                </c:pt>
                <c:pt idx="139">
                  <c:v>1.7500000000000002</c:v>
                </c:pt>
                <c:pt idx="140">
                  <c:v>1.7500000000000002</c:v>
                </c:pt>
                <c:pt idx="141">
                  <c:v>1.7500000000000002</c:v>
                </c:pt>
                <c:pt idx="142">
                  <c:v>1.7500000000000002</c:v>
                </c:pt>
                <c:pt idx="143">
                  <c:v>1.7500000000000002</c:v>
                </c:pt>
                <c:pt idx="144">
                  <c:v>1.7500000000000002</c:v>
                </c:pt>
                <c:pt idx="145">
                  <c:v>2</c:v>
                </c:pt>
                <c:pt idx="146">
                  <c:v>2</c:v>
                </c:pt>
                <c:pt idx="147">
                  <c:v>2</c:v>
                </c:pt>
                <c:pt idx="148">
                  <c:v>2</c:v>
                </c:pt>
                <c:pt idx="149">
                  <c:v>2.5</c:v>
                </c:pt>
                <c:pt idx="150">
                  <c:v>2.5</c:v>
                </c:pt>
                <c:pt idx="151">
                  <c:v>2.5</c:v>
                </c:pt>
                <c:pt idx="152">
                  <c:v>2.5</c:v>
                </c:pt>
                <c:pt idx="153">
                  <c:v>2.5</c:v>
                </c:pt>
                <c:pt idx="154">
                  <c:v>#N/A</c:v>
                </c:pt>
                <c:pt idx="155">
                  <c:v>2.5</c:v>
                </c:pt>
                <c:pt idx="156">
                  <c:v>3</c:v>
                </c:pt>
                <c:pt idx="157">
                  <c:v>3</c:v>
                </c:pt>
                <c:pt idx="158">
                  <c:v>3</c:v>
                </c:pt>
                <c:pt idx="159">
                  <c:v>3</c:v>
                </c:pt>
                <c:pt idx="160">
                  <c:v>3</c:v>
                </c:pt>
                <c:pt idx="161">
                  <c:v>3</c:v>
                </c:pt>
                <c:pt idx="162">
                  <c:v>4</c:v>
                </c:pt>
                <c:pt idx="163">
                  <c:v>4</c:v>
                </c:pt>
                <c:pt idx="164">
                  <c:v>4</c:v>
                </c:pt>
                <c:pt idx="165">
                  <c:v>4</c:v>
                </c:pt>
                <c:pt idx="166">
                  <c:v>4</c:v>
                </c:pt>
                <c:pt idx="167">
                  <c:v>4</c:v>
                </c:pt>
                <c:pt idx="168">
                  <c:v>4</c:v>
                </c:pt>
                <c:pt idx="169">
                  <c:v>4</c:v>
                </c:pt>
                <c:pt idx="170">
                  <c:v>4</c:v>
                </c:pt>
                <c:pt idx="171">
                  <c:v>5</c:v>
                </c:pt>
                <c:pt idx="172">
                  <c:v>5</c:v>
                </c:pt>
                <c:pt idx="173">
                  <c:v>5</c:v>
                </c:pt>
                <c:pt idx="174">
                  <c:v>5</c:v>
                </c:pt>
                <c:pt idx="175">
                  <c:v>6</c:v>
                </c:pt>
                <c:pt idx="176">
                  <c:v>6</c:v>
                </c:pt>
                <c:pt idx="177">
                  <c:v>6</c:v>
                </c:pt>
                <c:pt idx="178">
                  <c:v>6</c:v>
                </c:pt>
                <c:pt idx="179">
                  <c:v>6</c:v>
                </c:pt>
                <c:pt idx="180">
                  <c:v>6</c:v>
                </c:pt>
                <c:pt idx="181">
                  <c:v>6</c:v>
                </c:pt>
                <c:pt idx="182">
                  <c:v>6</c:v>
                </c:pt>
                <c:pt idx="183">
                  <c:v>6</c:v>
                </c:pt>
                <c:pt idx="184">
                  <c:v>7.5</c:v>
                </c:pt>
                <c:pt idx="185">
                  <c:v>7.5</c:v>
                </c:pt>
                <c:pt idx="186">
                  <c:v>#N/A</c:v>
                </c:pt>
                <c:pt idx="187">
                  <c:v>7.5</c:v>
                </c:pt>
                <c:pt idx="188">
                  <c:v>9</c:v>
                </c:pt>
                <c:pt idx="189">
                  <c:v>9</c:v>
                </c:pt>
                <c:pt idx="190">
                  <c:v>9</c:v>
                </c:pt>
                <c:pt idx="191">
                  <c:v>9</c:v>
                </c:pt>
                <c:pt idx="192">
                  <c:v>9</c:v>
                </c:pt>
                <c:pt idx="193">
                  <c:v>9</c:v>
                </c:pt>
                <c:pt idx="194">
                  <c:v>9</c:v>
                </c:pt>
                <c:pt idx="195">
                  <c:v>9</c:v>
                </c:pt>
                <c:pt idx="196">
                  <c:v>9</c:v>
                </c:pt>
                <c:pt idx="197">
                  <c:v>10</c:v>
                </c:pt>
                <c:pt idx="198">
                  <c:v>10</c:v>
                </c:pt>
                <c:pt idx="199">
                  <c:v>10</c:v>
                </c:pt>
                <c:pt idx="200">
                  <c:v>10</c:v>
                </c:pt>
                <c:pt idx="201">
                  <c:v>11</c:v>
                </c:pt>
                <c:pt idx="202">
                  <c:v>11</c:v>
                </c:pt>
                <c:pt idx="203">
                  <c:v>11</c:v>
                </c:pt>
                <c:pt idx="204">
                  <c:v>11</c:v>
                </c:pt>
                <c:pt idx="205">
                  <c:v>11</c:v>
                </c:pt>
                <c:pt idx="206">
                  <c:v>11</c:v>
                </c:pt>
                <c:pt idx="207">
                  <c:v>11</c:v>
                </c:pt>
                <c:pt idx="208">
                  <c:v>12</c:v>
                </c:pt>
                <c:pt idx="209">
                  <c:v>12</c:v>
                </c:pt>
                <c:pt idx="210">
                  <c:v>12</c:v>
                </c:pt>
                <c:pt idx="211">
                  <c:v>12</c:v>
                </c:pt>
                <c:pt idx="212">
                  <c:v>12</c:v>
                </c:pt>
                <c:pt idx="213">
                  <c:v>12</c:v>
                </c:pt>
                <c:pt idx="214">
                  <c:v>12.75</c:v>
                </c:pt>
                <c:pt idx="215">
                  <c:v>12.75</c:v>
                </c:pt>
                <c:pt idx="216">
                  <c:v>12.75</c:v>
                </c:pt>
                <c:pt idx="217">
                  <c:v>12.75</c:v>
                </c:pt>
                <c:pt idx="218">
                  <c:v>12.75</c:v>
                </c:pt>
                <c:pt idx="219">
                  <c:v>12.75</c:v>
                </c:pt>
                <c:pt idx="220">
                  <c:v>12.75</c:v>
                </c:pt>
                <c:pt idx="221">
                  <c:v>12.75</c:v>
                </c:pt>
                <c:pt idx="222">
                  <c:v>12.75</c:v>
                </c:pt>
                <c:pt idx="223">
                  <c:v>13</c:v>
                </c:pt>
                <c:pt idx="224">
                  <c:v>13</c:v>
                </c:pt>
                <c:pt idx="225">
                  <c:v>13</c:v>
                </c:pt>
                <c:pt idx="226">
                  <c:v>13</c:v>
                </c:pt>
                <c:pt idx="227">
                  <c:v>13.25</c:v>
                </c:pt>
                <c:pt idx="228">
                  <c:v>13.25</c:v>
                </c:pt>
                <c:pt idx="229">
                  <c:v>13.25</c:v>
                </c:pt>
                <c:pt idx="230">
                  <c:v>13.25</c:v>
                </c:pt>
                <c:pt idx="231">
                  <c:v>13.25</c:v>
                </c:pt>
                <c:pt idx="232">
                  <c:v>13.25</c:v>
                </c:pt>
                <c:pt idx="233">
                  <c:v>13.25</c:v>
                </c:pt>
                <c:pt idx="234">
                  <c:v>13.25</c:v>
                </c:pt>
                <c:pt idx="235">
                  <c:v>13.25</c:v>
                </c:pt>
                <c:pt idx="236">
                  <c:v>13.25</c:v>
                </c:pt>
                <c:pt idx="237">
                  <c:v>13.25</c:v>
                </c:pt>
                <c:pt idx="238">
                  <c:v>13.25</c:v>
                </c:pt>
                <c:pt idx="239">
                  <c:v>13.25</c:v>
                </c:pt>
                <c:pt idx="240">
                  <c:v>13.25</c:v>
                </c:pt>
                <c:pt idx="241">
                  <c:v>13.25</c:v>
                </c:pt>
                <c:pt idx="242">
                  <c:v>13.25</c:v>
                </c:pt>
                <c:pt idx="243">
                  <c:v>13.25</c:v>
                </c:pt>
                <c:pt idx="244">
                  <c:v>13.25</c:v>
                </c:pt>
                <c:pt idx="245">
                  <c:v>13.25</c:v>
                </c:pt>
                <c:pt idx="246">
                  <c:v>13.25</c:v>
                </c:pt>
                <c:pt idx="247">
                  <c:v>13.25</c:v>
                </c:pt>
                <c:pt idx="248">
                  <c:v>13.25</c:v>
                </c:pt>
                <c:pt idx="249">
                  <c:v>13.25</c:v>
                </c:pt>
                <c:pt idx="250">
                  <c:v>13.25</c:v>
                </c:pt>
                <c:pt idx="251">
                  <c:v>13.25</c:v>
                </c:pt>
                <c:pt idx="252">
                  <c:v>13.25</c:v>
                </c:pt>
                <c:pt idx="253">
                  <c:v>13.25</c:v>
                </c:pt>
                <c:pt idx="254">
                  <c:v>13.25</c:v>
                </c:pt>
                <c:pt idx="255">
                  <c:v>13.25</c:v>
                </c:pt>
                <c:pt idx="256">
                  <c:v>13.25</c:v>
                </c:pt>
                <c:pt idx="257">
                  <c:v>13.25</c:v>
                </c:pt>
                <c:pt idx="258">
                  <c:v>13.25</c:v>
                </c:pt>
                <c:pt idx="259">
                  <c:v>13.25</c:v>
                </c:pt>
                <c:pt idx="260">
                  <c:v>13</c:v>
                </c:pt>
                <c:pt idx="261">
                  <c:v>13</c:v>
                </c:pt>
                <c:pt idx="262">
                  <c:v>13</c:v>
                </c:pt>
                <c:pt idx="263">
                  <c:v>13</c:v>
                </c:pt>
                <c:pt idx="264">
                  <c:v>13</c:v>
                </c:pt>
                <c:pt idx="265">
                  <c:v>13</c:v>
                </c:pt>
                <c:pt idx="266">
                  <c:v>13</c:v>
                </c:pt>
                <c:pt idx="267">
                  <c:v>12.75</c:v>
                </c:pt>
                <c:pt idx="268">
                  <c:v>12.75</c:v>
                </c:pt>
                <c:pt idx="269">
                  <c:v>12.75</c:v>
                </c:pt>
                <c:pt idx="270">
                  <c:v>12.75</c:v>
                </c:pt>
                <c:pt idx="271">
                  <c:v>12.75</c:v>
                </c:pt>
                <c:pt idx="272">
                  <c:v>12.75</c:v>
                </c:pt>
                <c:pt idx="273">
                  <c:v>12.75</c:v>
                </c:pt>
                <c:pt idx="274">
                  <c:v>12.25</c:v>
                </c:pt>
                <c:pt idx="275">
                  <c:v>12.25</c:v>
                </c:pt>
                <c:pt idx="276">
                  <c:v>12.25</c:v>
                </c:pt>
                <c:pt idx="277">
                  <c:v>12.25</c:v>
                </c:pt>
                <c:pt idx="278">
                  <c:v>12.25</c:v>
                </c:pt>
                <c:pt idx="279">
                  <c:v>#N/A</c:v>
                </c:pt>
                <c:pt idx="280">
                  <c:v>11.75</c:v>
                </c:pt>
                <c:pt idx="281">
                  <c:v>11.75</c:v>
                </c:pt>
                <c:pt idx="282">
                  <c:v>11.75</c:v>
                </c:pt>
                <c:pt idx="283">
                  <c:v>11.75</c:v>
                </c:pt>
                <c:pt idx="284">
                  <c:v>11.75</c:v>
                </c:pt>
                <c:pt idx="285">
                  <c:v>11.75</c:v>
                </c:pt>
                <c:pt idx="286">
                  <c:v>11.75</c:v>
                </c:pt>
                <c:pt idx="287">
                  <c:v>11.75</c:v>
                </c:pt>
                <c:pt idx="288">
                  <c:v>11.25</c:v>
                </c:pt>
                <c:pt idx="289">
                  <c:v>11.25</c:v>
                </c:pt>
                <c:pt idx="290">
                  <c:v>11.25</c:v>
                </c:pt>
                <c:pt idx="291">
                  <c:v>11.25</c:v>
                </c:pt>
                <c:pt idx="292">
                  <c:v>11.25</c:v>
                </c:pt>
                <c:pt idx="293">
                  <c:v>#N/A</c:v>
                </c:pt>
                <c:pt idx="294">
                  <c:v>10.75</c:v>
                </c:pt>
                <c:pt idx="295">
                  <c:v>10.75</c:v>
                </c:pt>
                <c:pt idx="296">
                  <c:v>10.75</c:v>
                </c:pt>
                <c:pt idx="297">
                  <c:v>10.75</c:v>
                </c:pt>
                <c:pt idx="298">
                  <c:v>10.75</c:v>
                </c:pt>
                <c:pt idx="299">
                  <c:v>10.75</c:v>
                </c:pt>
                <c:pt idx="300">
                  <c:v>10.75</c:v>
                </c:pt>
                <c:pt idx="301">
                  <c:v>10.25</c:v>
                </c:pt>
                <c:pt idx="302">
                  <c:v>10.25</c:v>
                </c:pt>
                <c:pt idx="303">
                  <c:v>10.25</c:v>
                </c:pt>
                <c:pt idx="304">
                  <c:v>10.25</c:v>
                </c:pt>
                <c:pt idx="305">
                  <c:v>10.25</c:v>
                </c:pt>
                <c:pt idx="306">
                  <c:v>9.75</c:v>
                </c:pt>
                <c:pt idx="307">
                  <c:v>9.75</c:v>
                </c:pt>
                <c:pt idx="308">
                  <c:v>9.75</c:v>
                </c:pt>
                <c:pt idx="309">
                  <c:v>9.75</c:v>
                </c:pt>
                <c:pt idx="310">
                  <c:v>9.75</c:v>
                </c:pt>
                <c:pt idx="311">
                  <c:v>9.75</c:v>
                </c:pt>
                <c:pt idx="312">
                  <c:v>9.75</c:v>
                </c:pt>
                <c:pt idx="313">
                  <c:v>#N/A</c:v>
                </c:pt>
                <c:pt idx="314">
                  <c:v>#N/A</c:v>
                </c:pt>
                <c:pt idx="315">
                  <c:v>9.5</c:v>
                </c:pt>
                <c:pt idx="316">
                  <c:v>9.5</c:v>
                </c:pt>
                <c:pt idx="317">
                  <c:v>9.5</c:v>
                </c:pt>
                <c:pt idx="318">
                  <c:v>9.5</c:v>
                </c:pt>
                <c:pt idx="319">
                  <c:v>9.5</c:v>
                </c:pt>
                <c:pt idx="320">
                  <c:v>9.5</c:v>
                </c:pt>
                <c:pt idx="321">
                  <c:v>9.5</c:v>
                </c:pt>
                <c:pt idx="322">
                  <c:v>9.5</c:v>
                </c:pt>
                <c:pt idx="323">
                  <c:v>9.5</c:v>
                </c:pt>
                <c:pt idx="324">
                  <c:v>9.5</c:v>
                </c:pt>
                <c:pt idx="325">
                  <c:v>9.5</c:v>
                </c:pt>
                <c:pt idx="326">
                  <c:v>9.5</c:v>
                </c:pt>
                <c:pt idx="327">
                  <c:v>9.5</c:v>
                </c:pt>
                <c:pt idx="328">
                  <c:v>9.5</c:v>
                </c:pt>
                <c:pt idx="329">
                  <c:v>9.5</c:v>
                </c:pt>
                <c:pt idx="330">
                  <c:v>9.5</c:v>
                </c:pt>
                <c:pt idx="331">
                  <c:v>9.5</c:v>
                </c:pt>
                <c:pt idx="332">
                  <c:v>9.25</c:v>
                </c:pt>
                <c:pt idx="333">
                  <c:v>9.25</c:v>
                </c:pt>
                <c:pt idx="334">
                  <c:v>9.25</c:v>
                </c:pt>
                <c:pt idx="335">
                  <c:v>9.25</c:v>
                </c:pt>
                <c:pt idx="336">
                  <c:v>9.25</c:v>
                </c:pt>
                <c:pt idx="337">
                  <c:v>9.25</c:v>
                </c:pt>
                <c:pt idx="338">
                  <c:v>9.25</c:v>
                </c:pt>
                <c:pt idx="339">
                  <c:v>9.25</c:v>
                </c:pt>
                <c:pt idx="340">
                  <c:v>9.25</c:v>
                </c:pt>
                <c:pt idx="341">
                  <c:v>9.25</c:v>
                </c:pt>
                <c:pt idx="342">
                  <c:v>9.25</c:v>
                </c:pt>
                <c:pt idx="343">
                  <c:v>9.25</c:v>
                </c:pt>
                <c:pt idx="344">
                  <c:v>9.25</c:v>
                </c:pt>
                <c:pt idx="345">
                  <c:v>9.25</c:v>
                </c:pt>
                <c:pt idx="346">
                  <c:v>9.25</c:v>
                </c:pt>
                <c:pt idx="347">
                  <c:v>9.25</c:v>
                </c:pt>
                <c:pt idx="348">
                  <c:v>9.25</c:v>
                </c:pt>
                <c:pt idx="349">
                  <c:v>9.25</c:v>
                </c:pt>
                <c:pt idx="350">
                  <c:v>9.25</c:v>
                </c:pt>
                <c:pt idx="351">
                  <c:v>9.25</c:v>
                </c:pt>
                <c:pt idx="352">
                  <c:v>9.25</c:v>
                </c:pt>
                <c:pt idx="353">
                  <c:v>9.25</c:v>
                </c:pt>
                <c:pt idx="354">
                  <c:v>9.25</c:v>
                </c:pt>
                <c:pt idx="355">
                  <c:v>9.25</c:v>
                </c:pt>
                <c:pt idx="356">
                  <c:v>9.25</c:v>
                </c:pt>
                <c:pt idx="357">
                  <c:v>9.25</c:v>
                </c:pt>
                <c:pt idx="358">
                  <c:v>9.25</c:v>
                </c:pt>
                <c:pt idx="359">
                  <c:v>9.25</c:v>
                </c:pt>
                <c:pt idx="360">
                  <c:v>9.25</c:v>
                </c:pt>
                <c:pt idx="361">
                  <c:v>9.25</c:v>
                </c:pt>
                <c:pt idx="362">
                  <c:v>9.25</c:v>
                </c:pt>
                <c:pt idx="363">
                  <c:v>9.25</c:v>
                </c:pt>
                <c:pt idx="364">
                  <c:v>9.25</c:v>
                </c:pt>
                <c:pt idx="365">
                  <c:v>9.25</c:v>
                </c:pt>
                <c:pt idx="366">
                  <c:v>#N/A</c:v>
                </c:pt>
                <c:pt idx="367">
                  <c:v>9.25</c:v>
                </c:pt>
                <c:pt idx="368">
                  <c:v>9.25</c:v>
                </c:pt>
                <c:pt idx="369">
                  <c:v>9.25</c:v>
                </c:pt>
                <c:pt idx="370">
                  <c:v>9.25</c:v>
                </c:pt>
                <c:pt idx="371">
                  <c:v>10.25</c:v>
                </c:pt>
                <c:pt idx="372">
                  <c:v>10.25</c:v>
                </c:pt>
                <c:pt idx="373">
                  <c:v>10.25</c:v>
                </c:pt>
                <c:pt idx="374">
                  <c:v>10.25</c:v>
                </c:pt>
                <c:pt idx="375">
                  <c:v>10.25</c:v>
                </c:pt>
                <c:pt idx="376">
                  <c:v>10.25</c:v>
                </c:pt>
                <c:pt idx="377">
                  <c:v>10.25</c:v>
                </c:pt>
                <c:pt idx="378">
                  <c:v>10.25</c:v>
                </c:pt>
                <c:pt idx="379">
                  <c:v>11.25</c:v>
                </c:pt>
                <c:pt idx="380">
                  <c:v>11.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83</c:f>
              <c:numCache>
                <c:formatCode>yyyy\-mm\-dd;@</c:formatCode>
                <c:ptCount val="381"/>
                <c:pt idx="0">
                  <c:v>43460</c:v>
                </c:pt>
                <c:pt idx="1">
                  <c:v>43467</c:v>
                </c:pt>
                <c:pt idx="2">
                  <c:v>43474</c:v>
                </c:pt>
                <c:pt idx="3">
                  <c:v>43481</c:v>
                </c:pt>
                <c:pt idx="4">
                  <c:v>43488</c:v>
                </c:pt>
                <c:pt idx="5">
                  <c:v>43495</c:v>
                </c:pt>
                <c:pt idx="6">
                  <c:v>43502</c:v>
                </c:pt>
                <c:pt idx="7">
                  <c:v>43509</c:v>
                </c:pt>
                <c:pt idx="8">
                  <c:v>43516</c:v>
                </c:pt>
                <c:pt idx="9">
                  <c:v>43523</c:v>
                </c:pt>
                <c:pt idx="10">
                  <c:v>43530</c:v>
                </c:pt>
                <c:pt idx="11">
                  <c:v>43537</c:v>
                </c:pt>
                <c:pt idx="12">
                  <c:v>43544</c:v>
                </c:pt>
                <c:pt idx="13">
                  <c:v>43551</c:v>
                </c:pt>
                <c:pt idx="14">
                  <c:v>43558</c:v>
                </c:pt>
                <c:pt idx="15">
                  <c:v>43565</c:v>
                </c:pt>
                <c:pt idx="16">
                  <c:v>43572</c:v>
                </c:pt>
                <c:pt idx="17">
                  <c:v>43579</c:v>
                </c:pt>
                <c:pt idx="18">
                  <c:v>43586</c:v>
                </c:pt>
                <c:pt idx="19">
                  <c:v>43593</c:v>
                </c:pt>
                <c:pt idx="20">
                  <c:v>43600</c:v>
                </c:pt>
                <c:pt idx="21">
                  <c:v>43607</c:v>
                </c:pt>
                <c:pt idx="22">
                  <c:v>43614</c:v>
                </c:pt>
                <c:pt idx="23">
                  <c:v>43621</c:v>
                </c:pt>
                <c:pt idx="24">
                  <c:v>43628</c:v>
                </c:pt>
                <c:pt idx="25">
                  <c:v>43635</c:v>
                </c:pt>
                <c:pt idx="26">
                  <c:v>43642</c:v>
                </c:pt>
                <c:pt idx="27">
                  <c:v>43649</c:v>
                </c:pt>
                <c:pt idx="28">
                  <c:v>43656</c:v>
                </c:pt>
                <c:pt idx="29">
                  <c:v>43663</c:v>
                </c:pt>
                <c:pt idx="30">
                  <c:v>43670</c:v>
                </c:pt>
                <c:pt idx="31">
                  <c:v>43677</c:v>
                </c:pt>
                <c:pt idx="32">
                  <c:v>43684</c:v>
                </c:pt>
                <c:pt idx="33">
                  <c:v>43691</c:v>
                </c:pt>
                <c:pt idx="34">
                  <c:v>43698</c:v>
                </c:pt>
                <c:pt idx="35">
                  <c:v>43705</c:v>
                </c:pt>
                <c:pt idx="36">
                  <c:v>43712</c:v>
                </c:pt>
                <c:pt idx="37">
                  <c:v>43719</c:v>
                </c:pt>
                <c:pt idx="38">
                  <c:v>43726</c:v>
                </c:pt>
                <c:pt idx="39">
                  <c:v>43733</c:v>
                </c:pt>
                <c:pt idx="40">
                  <c:v>43740</c:v>
                </c:pt>
                <c:pt idx="41">
                  <c:v>43747</c:v>
                </c:pt>
                <c:pt idx="42">
                  <c:v>43754</c:v>
                </c:pt>
                <c:pt idx="43">
                  <c:v>43761</c:v>
                </c:pt>
                <c:pt idx="44">
                  <c:v>43768</c:v>
                </c:pt>
                <c:pt idx="45">
                  <c:v>43775</c:v>
                </c:pt>
                <c:pt idx="46">
                  <c:v>43782</c:v>
                </c:pt>
                <c:pt idx="47">
                  <c:v>43789</c:v>
                </c:pt>
                <c:pt idx="48">
                  <c:v>43796</c:v>
                </c:pt>
                <c:pt idx="49">
                  <c:v>43803</c:v>
                </c:pt>
                <c:pt idx="50">
                  <c:v>43810</c:v>
                </c:pt>
                <c:pt idx="51">
                  <c:v>43817</c:v>
                </c:pt>
                <c:pt idx="52">
                  <c:v>43824</c:v>
                </c:pt>
                <c:pt idx="53">
                  <c:v>43831</c:v>
                </c:pt>
                <c:pt idx="54">
                  <c:v>43838</c:v>
                </c:pt>
                <c:pt idx="55">
                  <c:v>43845</c:v>
                </c:pt>
                <c:pt idx="56">
                  <c:v>43852</c:v>
                </c:pt>
                <c:pt idx="57">
                  <c:v>43859</c:v>
                </c:pt>
                <c:pt idx="58">
                  <c:v>43866</c:v>
                </c:pt>
                <c:pt idx="59">
                  <c:v>43873</c:v>
                </c:pt>
                <c:pt idx="60">
                  <c:v>43880</c:v>
                </c:pt>
                <c:pt idx="61">
                  <c:v>43887</c:v>
                </c:pt>
                <c:pt idx="62">
                  <c:v>43894</c:v>
                </c:pt>
                <c:pt idx="63">
                  <c:v>43901</c:v>
                </c:pt>
                <c:pt idx="64">
                  <c:v>43908</c:v>
                </c:pt>
                <c:pt idx="65">
                  <c:v>43915</c:v>
                </c:pt>
                <c:pt idx="66">
                  <c:v>43922</c:v>
                </c:pt>
                <c:pt idx="67">
                  <c:v>43929</c:v>
                </c:pt>
                <c:pt idx="68">
                  <c:v>43936</c:v>
                </c:pt>
                <c:pt idx="69">
                  <c:v>43943</c:v>
                </c:pt>
                <c:pt idx="70">
                  <c:v>43950</c:v>
                </c:pt>
                <c:pt idx="71">
                  <c:v>43957</c:v>
                </c:pt>
                <c:pt idx="72">
                  <c:v>43964</c:v>
                </c:pt>
                <c:pt idx="73">
                  <c:v>43971</c:v>
                </c:pt>
                <c:pt idx="74">
                  <c:v>43978</c:v>
                </c:pt>
                <c:pt idx="75">
                  <c:v>43985</c:v>
                </c:pt>
                <c:pt idx="76">
                  <c:v>43992</c:v>
                </c:pt>
                <c:pt idx="77">
                  <c:v>43999</c:v>
                </c:pt>
                <c:pt idx="78">
                  <c:v>44006</c:v>
                </c:pt>
                <c:pt idx="79">
                  <c:v>44013</c:v>
                </c:pt>
                <c:pt idx="80">
                  <c:v>44020</c:v>
                </c:pt>
                <c:pt idx="81">
                  <c:v>44027</c:v>
                </c:pt>
                <c:pt idx="82">
                  <c:v>44034</c:v>
                </c:pt>
                <c:pt idx="83">
                  <c:v>44041</c:v>
                </c:pt>
                <c:pt idx="84">
                  <c:v>44048</c:v>
                </c:pt>
                <c:pt idx="85">
                  <c:v>44055</c:v>
                </c:pt>
                <c:pt idx="86">
                  <c:v>44062</c:v>
                </c:pt>
                <c:pt idx="87">
                  <c:v>44069</c:v>
                </c:pt>
                <c:pt idx="88">
                  <c:v>44076</c:v>
                </c:pt>
                <c:pt idx="89">
                  <c:v>44083</c:v>
                </c:pt>
                <c:pt idx="90">
                  <c:v>44090</c:v>
                </c:pt>
                <c:pt idx="91">
                  <c:v>44097</c:v>
                </c:pt>
                <c:pt idx="92">
                  <c:v>44104</c:v>
                </c:pt>
                <c:pt idx="93">
                  <c:v>44111</c:v>
                </c:pt>
                <c:pt idx="94">
                  <c:v>44118</c:v>
                </c:pt>
                <c:pt idx="95">
                  <c:v>44125</c:v>
                </c:pt>
                <c:pt idx="96">
                  <c:v>44132</c:v>
                </c:pt>
                <c:pt idx="97">
                  <c:v>44139</c:v>
                </c:pt>
                <c:pt idx="98">
                  <c:v>44146</c:v>
                </c:pt>
                <c:pt idx="99">
                  <c:v>44153</c:v>
                </c:pt>
                <c:pt idx="100">
                  <c:v>44160</c:v>
                </c:pt>
                <c:pt idx="101">
                  <c:v>44167</c:v>
                </c:pt>
                <c:pt idx="102">
                  <c:v>44174</c:v>
                </c:pt>
                <c:pt idx="103">
                  <c:v>44181</c:v>
                </c:pt>
                <c:pt idx="104">
                  <c:v>44188</c:v>
                </c:pt>
                <c:pt idx="105">
                  <c:v>44195</c:v>
                </c:pt>
                <c:pt idx="106">
                  <c:v>44202</c:v>
                </c:pt>
                <c:pt idx="107">
                  <c:v>44209</c:v>
                </c:pt>
                <c:pt idx="108">
                  <c:v>44216</c:v>
                </c:pt>
                <c:pt idx="109">
                  <c:v>44223</c:v>
                </c:pt>
                <c:pt idx="110">
                  <c:v>44230</c:v>
                </c:pt>
                <c:pt idx="111">
                  <c:v>44237</c:v>
                </c:pt>
                <c:pt idx="112">
                  <c:v>44244</c:v>
                </c:pt>
                <c:pt idx="113">
                  <c:v>44251</c:v>
                </c:pt>
                <c:pt idx="114">
                  <c:v>44258</c:v>
                </c:pt>
                <c:pt idx="115">
                  <c:v>44265</c:v>
                </c:pt>
                <c:pt idx="116">
                  <c:v>44272</c:v>
                </c:pt>
                <c:pt idx="117">
                  <c:v>44279</c:v>
                </c:pt>
                <c:pt idx="118">
                  <c:v>44286</c:v>
                </c:pt>
                <c:pt idx="119">
                  <c:v>44293</c:v>
                </c:pt>
                <c:pt idx="120">
                  <c:v>44300</c:v>
                </c:pt>
                <c:pt idx="121">
                  <c:v>44307</c:v>
                </c:pt>
                <c:pt idx="122">
                  <c:v>44314</c:v>
                </c:pt>
                <c:pt idx="123">
                  <c:v>44321</c:v>
                </c:pt>
                <c:pt idx="124">
                  <c:v>44328</c:v>
                </c:pt>
                <c:pt idx="125">
                  <c:v>44335</c:v>
                </c:pt>
                <c:pt idx="126">
                  <c:v>44342</c:v>
                </c:pt>
                <c:pt idx="127">
                  <c:v>44349</c:v>
                </c:pt>
                <c:pt idx="128">
                  <c:v>44356</c:v>
                </c:pt>
                <c:pt idx="129">
                  <c:v>44363</c:v>
                </c:pt>
                <c:pt idx="130">
                  <c:v>44370</c:v>
                </c:pt>
                <c:pt idx="131">
                  <c:v>44377</c:v>
                </c:pt>
                <c:pt idx="132">
                  <c:v>44384</c:v>
                </c:pt>
                <c:pt idx="133">
                  <c:v>44391</c:v>
                </c:pt>
                <c:pt idx="134">
                  <c:v>44398</c:v>
                </c:pt>
                <c:pt idx="135">
                  <c:v>44405</c:v>
                </c:pt>
                <c:pt idx="136">
                  <c:v>44412</c:v>
                </c:pt>
                <c:pt idx="137">
                  <c:v>44419</c:v>
                </c:pt>
                <c:pt idx="138">
                  <c:v>44426</c:v>
                </c:pt>
                <c:pt idx="139">
                  <c:v>44433</c:v>
                </c:pt>
                <c:pt idx="140">
                  <c:v>44440</c:v>
                </c:pt>
                <c:pt idx="141">
                  <c:v>44447</c:v>
                </c:pt>
                <c:pt idx="142">
                  <c:v>44454</c:v>
                </c:pt>
                <c:pt idx="143">
                  <c:v>44461</c:v>
                </c:pt>
                <c:pt idx="144">
                  <c:v>44468</c:v>
                </c:pt>
                <c:pt idx="145">
                  <c:v>44475</c:v>
                </c:pt>
                <c:pt idx="146">
                  <c:v>44482</c:v>
                </c:pt>
                <c:pt idx="147">
                  <c:v>44489</c:v>
                </c:pt>
                <c:pt idx="148">
                  <c:v>44496</c:v>
                </c:pt>
                <c:pt idx="149">
                  <c:v>44503</c:v>
                </c:pt>
                <c:pt idx="150">
                  <c:v>44510</c:v>
                </c:pt>
                <c:pt idx="151">
                  <c:v>44517</c:v>
                </c:pt>
                <c:pt idx="152">
                  <c:v>44524</c:v>
                </c:pt>
                <c:pt idx="153">
                  <c:v>44531</c:v>
                </c:pt>
                <c:pt idx="154">
                  <c:v>44538</c:v>
                </c:pt>
                <c:pt idx="155">
                  <c:v>44545</c:v>
                </c:pt>
                <c:pt idx="156">
                  <c:v>44552</c:v>
                </c:pt>
                <c:pt idx="157">
                  <c:v>44559</c:v>
                </c:pt>
                <c:pt idx="158">
                  <c:v>44566</c:v>
                </c:pt>
                <c:pt idx="159">
                  <c:v>44573</c:v>
                </c:pt>
                <c:pt idx="160">
                  <c:v>44580</c:v>
                </c:pt>
                <c:pt idx="161">
                  <c:v>44587</c:v>
                </c:pt>
                <c:pt idx="162">
                  <c:v>44594</c:v>
                </c:pt>
                <c:pt idx="163">
                  <c:v>44601</c:v>
                </c:pt>
                <c:pt idx="164">
                  <c:v>44608</c:v>
                </c:pt>
                <c:pt idx="165">
                  <c:v>44615</c:v>
                </c:pt>
                <c:pt idx="166">
                  <c:v>44622</c:v>
                </c:pt>
                <c:pt idx="167">
                  <c:v>44629</c:v>
                </c:pt>
                <c:pt idx="168">
                  <c:v>44636</c:v>
                </c:pt>
                <c:pt idx="169">
                  <c:v>44643</c:v>
                </c:pt>
                <c:pt idx="170">
                  <c:v>44650</c:v>
                </c:pt>
                <c:pt idx="171">
                  <c:v>44657</c:v>
                </c:pt>
                <c:pt idx="172">
                  <c:v>44664</c:v>
                </c:pt>
                <c:pt idx="173">
                  <c:v>44671</c:v>
                </c:pt>
                <c:pt idx="174">
                  <c:v>44678</c:v>
                </c:pt>
                <c:pt idx="175">
                  <c:v>44685</c:v>
                </c:pt>
                <c:pt idx="176">
                  <c:v>44692</c:v>
                </c:pt>
                <c:pt idx="177">
                  <c:v>44699</c:v>
                </c:pt>
                <c:pt idx="178">
                  <c:v>44706</c:v>
                </c:pt>
                <c:pt idx="179">
                  <c:v>44713</c:v>
                </c:pt>
                <c:pt idx="180">
                  <c:v>44720</c:v>
                </c:pt>
                <c:pt idx="181">
                  <c:v>44727</c:v>
                </c:pt>
                <c:pt idx="182">
                  <c:v>44734</c:v>
                </c:pt>
                <c:pt idx="183">
                  <c:v>44741</c:v>
                </c:pt>
                <c:pt idx="184">
                  <c:v>44748</c:v>
                </c:pt>
                <c:pt idx="185">
                  <c:v>44755</c:v>
                </c:pt>
                <c:pt idx="186">
                  <c:v>44762</c:v>
                </c:pt>
                <c:pt idx="187">
                  <c:v>44769</c:v>
                </c:pt>
                <c:pt idx="188">
                  <c:v>44776</c:v>
                </c:pt>
                <c:pt idx="189">
                  <c:v>44783</c:v>
                </c:pt>
                <c:pt idx="190">
                  <c:v>44790</c:v>
                </c:pt>
                <c:pt idx="191">
                  <c:v>44797</c:v>
                </c:pt>
                <c:pt idx="192">
                  <c:v>44804</c:v>
                </c:pt>
                <c:pt idx="193">
                  <c:v>44811</c:v>
                </c:pt>
                <c:pt idx="194">
                  <c:v>44818</c:v>
                </c:pt>
                <c:pt idx="195">
                  <c:v>44825</c:v>
                </c:pt>
                <c:pt idx="196">
                  <c:v>44832</c:v>
                </c:pt>
                <c:pt idx="197">
                  <c:v>44839</c:v>
                </c:pt>
                <c:pt idx="198">
                  <c:v>44846</c:v>
                </c:pt>
                <c:pt idx="199">
                  <c:v>44853</c:v>
                </c:pt>
                <c:pt idx="200">
                  <c:v>44860</c:v>
                </c:pt>
                <c:pt idx="201">
                  <c:v>44867</c:v>
                </c:pt>
                <c:pt idx="202">
                  <c:v>44874</c:v>
                </c:pt>
                <c:pt idx="203">
                  <c:v>44881</c:v>
                </c:pt>
                <c:pt idx="204">
                  <c:v>44888</c:v>
                </c:pt>
                <c:pt idx="205">
                  <c:v>44895</c:v>
                </c:pt>
                <c:pt idx="206">
                  <c:v>44902</c:v>
                </c:pt>
                <c:pt idx="207">
                  <c:v>44909</c:v>
                </c:pt>
                <c:pt idx="208">
                  <c:v>44916</c:v>
                </c:pt>
                <c:pt idx="209">
                  <c:v>44923</c:v>
                </c:pt>
                <c:pt idx="210">
                  <c:v>44930</c:v>
                </c:pt>
                <c:pt idx="211">
                  <c:v>44937</c:v>
                </c:pt>
                <c:pt idx="212">
                  <c:v>44944</c:v>
                </c:pt>
                <c:pt idx="213">
                  <c:v>44951</c:v>
                </c:pt>
                <c:pt idx="214">
                  <c:v>44958</c:v>
                </c:pt>
                <c:pt idx="215">
                  <c:v>44965</c:v>
                </c:pt>
                <c:pt idx="216">
                  <c:v>44972</c:v>
                </c:pt>
                <c:pt idx="217">
                  <c:v>44979</c:v>
                </c:pt>
                <c:pt idx="218">
                  <c:v>44986</c:v>
                </c:pt>
                <c:pt idx="219">
                  <c:v>44993</c:v>
                </c:pt>
                <c:pt idx="220">
                  <c:v>45000</c:v>
                </c:pt>
                <c:pt idx="221">
                  <c:v>45007</c:v>
                </c:pt>
                <c:pt idx="222">
                  <c:v>45014</c:v>
                </c:pt>
                <c:pt idx="223">
                  <c:v>45021</c:v>
                </c:pt>
                <c:pt idx="224">
                  <c:v>45028</c:v>
                </c:pt>
                <c:pt idx="225">
                  <c:v>45035</c:v>
                </c:pt>
                <c:pt idx="226">
                  <c:v>45042</c:v>
                </c:pt>
                <c:pt idx="227">
                  <c:v>45049</c:v>
                </c:pt>
                <c:pt idx="228">
                  <c:v>45056</c:v>
                </c:pt>
                <c:pt idx="229">
                  <c:v>45063</c:v>
                </c:pt>
                <c:pt idx="230">
                  <c:v>45070</c:v>
                </c:pt>
                <c:pt idx="231">
                  <c:v>45077</c:v>
                </c:pt>
                <c:pt idx="232">
                  <c:v>45084</c:v>
                </c:pt>
                <c:pt idx="233">
                  <c:v>45091</c:v>
                </c:pt>
                <c:pt idx="234">
                  <c:v>45098</c:v>
                </c:pt>
                <c:pt idx="235">
                  <c:v>45105</c:v>
                </c:pt>
                <c:pt idx="236">
                  <c:v>45112</c:v>
                </c:pt>
                <c:pt idx="237">
                  <c:v>45119</c:v>
                </c:pt>
                <c:pt idx="238">
                  <c:v>45126</c:v>
                </c:pt>
                <c:pt idx="239">
                  <c:v>45133</c:v>
                </c:pt>
                <c:pt idx="240">
                  <c:v>45140</c:v>
                </c:pt>
                <c:pt idx="241">
                  <c:v>45147</c:v>
                </c:pt>
                <c:pt idx="242">
                  <c:v>45154</c:v>
                </c:pt>
                <c:pt idx="243">
                  <c:v>45161</c:v>
                </c:pt>
                <c:pt idx="244">
                  <c:v>45168</c:v>
                </c:pt>
                <c:pt idx="245">
                  <c:v>45175</c:v>
                </c:pt>
                <c:pt idx="246">
                  <c:v>45182</c:v>
                </c:pt>
                <c:pt idx="247">
                  <c:v>45189</c:v>
                </c:pt>
                <c:pt idx="248">
                  <c:v>45196</c:v>
                </c:pt>
                <c:pt idx="249">
                  <c:v>45203</c:v>
                </c:pt>
                <c:pt idx="250">
                  <c:v>45210</c:v>
                </c:pt>
                <c:pt idx="251">
                  <c:v>45217</c:v>
                </c:pt>
                <c:pt idx="252">
                  <c:v>45224</c:v>
                </c:pt>
                <c:pt idx="253">
                  <c:v>45231</c:v>
                </c:pt>
                <c:pt idx="254">
                  <c:v>45238</c:v>
                </c:pt>
                <c:pt idx="255">
                  <c:v>45245</c:v>
                </c:pt>
                <c:pt idx="256">
                  <c:v>45252</c:v>
                </c:pt>
                <c:pt idx="257">
                  <c:v>45259</c:v>
                </c:pt>
                <c:pt idx="258">
                  <c:v>45266</c:v>
                </c:pt>
                <c:pt idx="259">
                  <c:v>45273</c:v>
                </c:pt>
                <c:pt idx="260">
                  <c:v>45280</c:v>
                </c:pt>
                <c:pt idx="261">
                  <c:v>45287</c:v>
                </c:pt>
                <c:pt idx="262">
                  <c:v>45294</c:v>
                </c:pt>
                <c:pt idx="263">
                  <c:v>45301</c:v>
                </c:pt>
                <c:pt idx="264">
                  <c:v>45308</c:v>
                </c:pt>
                <c:pt idx="265">
                  <c:v>45315</c:v>
                </c:pt>
                <c:pt idx="266">
                  <c:v>45322</c:v>
                </c:pt>
                <c:pt idx="267">
                  <c:v>45329</c:v>
                </c:pt>
                <c:pt idx="268">
                  <c:v>45336</c:v>
                </c:pt>
                <c:pt idx="269">
                  <c:v>45343</c:v>
                </c:pt>
                <c:pt idx="270">
                  <c:v>45350</c:v>
                </c:pt>
                <c:pt idx="271">
                  <c:v>45357</c:v>
                </c:pt>
                <c:pt idx="272">
                  <c:v>45364</c:v>
                </c:pt>
                <c:pt idx="273">
                  <c:v>45371</c:v>
                </c:pt>
                <c:pt idx="274">
                  <c:v>45378</c:v>
                </c:pt>
                <c:pt idx="275">
                  <c:v>45385</c:v>
                </c:pt>
                <c:pt idx="276">
                  <c:v>45392</c:v>
                </c:pt>
                <c:pt idx="277">
                  <c:v>45399</c:v>
                </c:pt>
                <c:pt idx="278">
                  <c:v>45406</c:v>
                </c:pt>
                <c:pt idx="279">
                  <c:v>45413</c:v>
                </c:pt>
                <c:pt idx="280">
                  <c:v>45420</c:v>
                </c:pt>
                <c:pt idx="281">
                  <c:v>45427</c:v>
                </c:pt>
                <c:pt idx="282">
                  <c:v>45434</c:v>
                </c:pt>
                <c:pt idx="283">
                  <c:v>45441</c:v>
                </c:pt>
                <c:pt idx="284">
                  <c:v>45448</c:v>
                </c:pt>
                <c:pt idx="285">
                  <c:v>45455</c:v>
                </c:pt>
                <c:pt idx="286">
                  <c:v>45462</c:v>
                </c:pt>
                <c:pt idx="287">
                  <c:v>45469</c:v>
                </c:pt>
                <c:pt idx="288">
                  <c:v>45476</c:v>
                </c:pt>
                <c:pt idx="289">
                  <c:v>45483</c:v>
                </c:pt>
                <c:pt idx="290">
                  <c:v>45490</c:v>
                </c:pt>
                <c:pt idx="291">
                  <c:v>45497</c:v>
                </c:pt>
                <c:pt idx="292">
                  <c:v>45504</c:v>
                </c:pt>
                <c:pt idx="293">
                  <c:v>45511</c:v>
                </c:pt>
                <c:pt idx="294">
                  <c:v>45518</c:v>
                </c:pt>
                <c:pt idx="295">
                  <c:v>45525</c:v>
                </c:pt>
                <c:pt idx="296">
                  <c:v>45532</c:v>
                </c:pt>
                <c:pt idx="297">
                  <c:v>45539</c:v>
                </c:pt>
                <c:pt idx="298">
                  <c:v>45546</c:v>
                </c:pt>
                <c:pt idx="299">
                  <c:v>45553</c:v>
                </c:pt>
                <c:pt idx="300">
                  <c:v>45560</c:v>
                </c:pt>
                <c:pt idx="301">
                  <c:v>45567</c:v>
                </c:pt>
                <c:pt idx="302">
                  <c:v>45574</c:v>
                </c:pt>
                <c:pt idx="303">
                  <c:v>45581</c:v>
                </c:pt>
                <c:pt idx="304">
                  <c:v>45588</c:v>
                </c:pt>
                <c:pt idx="305">
                  <c:v>45595</c:v>
                </c:pt>
                <c:pt idx="306">
                  <c:v>45602</c:v>
                </c:pt>
                <c:pt idx="307">
                  <c:v>45609</c:v>
                </c:pt>
                <c:pt idx="308">
                  <c:v>45616</c:v>
                </c:pt>
                <c:pt idx="309">
                  <c:v>45623</c:v>
                </c:pt>
                <c:pt idx="310">
                  <c:v>45630</c:v>
                </c:pt>
                <c:pt idx="311">
                  <c:v>45637</c:v>
                </c:pt>
                <c:pt idx="312">
                  <c:v>45644</c:v>
                </c:pt>
                <c:pt idx="313">
                  <c:v>45651</c:v>
                </c:pt>
                <c:pt idx="314">
                  <c:v>45658</c:v>
                </c:pt>
                <c:pt idx="315">
                  <c:v>45665</c:v>
                </c:pt>
                <c:pt idx="316">
                  <c:v>45672</c:v>
                </c:pt>
                <c:pt idx="317">
                  <c:v>45679</c:v>
                </c:pt>
                <c:pt idx="318">
                  <c:v>45686</c:v>
                </c:pt>
                <c:pt idx="319">
                  <c:v>45693</c:v>
                </c:pt>
                <c:pt idx="320">
                  <c:v>45700</c:v>
                </c:pt>
                <c:pt idx="321">
                  <c:v>45707</c:v>
                </c:pt>
                <c:pt idx="322">
                  <c:v>45714</c:v>
                </c:pt>
                <c:pt idx="323">
                  <c:v>45721</c:v>
                </c:pt>
                <c:pt idx="324">
                  <c:v>45728</c:v>
                </c:pt>
                <c:pt idx="325">
                  <c:v>45735</c:v>
                </c:pt>
                <c:pt idx="326">
                  <c:v>45742</c:v>
                </c:pt>
                <c:pt idx="327">
                  <c:v>45749</c:v>
                </c:pt>
                <c:pt idx="328">
                  <c:v>45756</c:v>
                </c:pt>
                <c:pt idx="329">
                  <c:v>45763</c:v>
                </c:pt>
                <c:pt idx="330">
                  <c:v>45770</c:v>
                </c:pt>
                <c:pt idx="331">
                  <c:v>45777</c:v>
                </c:pt>
                <c:pt idx="332">
                  <c:v>45784</c:v>
                </c:pt>
                <c:pt idx="333">
                  <c:v>45791</c:v>
                </c:pt>
                <c:pt idx="334">
                  <c:v>45798</c:v>
                </c:pt>
                <c:pt idx="335">
                  <c:v>45805</c:v>
                </c:pt>
                <c:pt idx="336">
                  <c:v>45812</c:v>
                </c:pt>
                <c:pt idx="337">
                  <c:v>45819</c:v>
                </c:pt>
                <c:pt idx="338">
                  <c:v>45826</c:v>
                </c:pt>
                <c:pt idx="339">
                  <c:v>45833</c:v>
                </c:pt>
                <c:pt idx="340">
                  <c:v>45840</c:v>
                </c:pt>
                <c:pt idx="341">
                  <c:v>45847</c:v>
                </c:pt>
                <c:pt idx="342">
                  <c:v>45854</c:v>
                </c:pt>
                <c:pt idx="343">
                  <c:v>45861</c:v>
                </c:pt>
                <c:pt idx="344">
                  <c:v>45868</c:v>
                </c:pt>
                <c:pt idx="345">
                  <c:v>45875</c:v>
                </c:pt>
                <c:pt idx="346">
                  <c:v>45882</c:v>
                </c:pt>
                <c:pt idx="347">
                  <c:v>45889</c:v>
                </c:pt>
                <c:pt idx="348">
                  <c:v>45896</c:v>
                </c:pt>
                <c:pt idx="349">
                  <c:v>45903</c:v>
                </c:pt>
                <c:pt idx="350">
                  <c:v>45910</c:v>
                </c:pt>
                <c:pt idx="351">
                  <c:v>45917</c:v>
                </c:pt>
                <c:pt idx="352">
                  <c:v>45924</c:v>
                </c:pt>
                <c:pt idx="353">
                  <c:v>45931</c:v>
                </c:pt>
                <c:pt idx="354">
                  <c:v>45938</c:v>
                </c:pt>
                <c:pt idx="355">
                  <c:v>45945</c:v>
                </c:pt>
                <c:pt idx="356">
                  <c:v>45952</c:v>
                </c:pt>
                <c:pt idx="357">
                  <c:v>45959</c:v>
                </c:pt>
                <c:pt idx="358">
                  <c:v>45966</c:v>
                </c:pt>
                <c:pt idx="359">
                  <c:v>45973</c:v>
                </c:pt>
                <c:pt idx="360">
                  <c:v>45980</c:v>
                </c:pt>
                <c:pt idx="361">
                  <c:v>45987</c:v>
                </c:pt>
                <c:pt idx="362">
                  <c:v>45994</c:v>
                </c:pt>
                <c:pt idx="363">
                  <c:v>46001</c:v>
                </c:pt>
                <c:pt idx="364">
                  <c:v>46008</c:v>
                </c:pt>
                <c:pt idx="365">
                  <c:v>46015</c:v>
                </c:pt>
                <c:pt idx="366">
                  <c:v>46022</c:v>
                </c:pt>
                <c:pt idx="367">
                  <c:v>46029</c:v>
                </c:pt>
                <c:pt idx="368">
                  <c:v>46036</c:v>
                </c:pt>
                <c:pt idx="369">
                  <c:v>46043</c:v>
                </c:pt>
                <c:pt idx="370">
                  <c:v>46050</c:v>
                </c:pt>
                <c:pt idx="371">
                  <c:v>46057</c:v>
                </c:pt>
                <c:pt idx="372">
                  <c:v>46064</c:v>
                </c:pt>
                <c:pt idx="373">
                  <c:v>46071</c:v>
                </c:pt>
                <c:pt idx="374">
                  <c:v>46078</c:v>
                </c:pt>
                <c:pt idx="375">
                  <c:v>46085</c:v>
                </c:pt>
                <c:pt idx="376">
                  <c:v>46092</c:v>
                </c:pt>
                <c:pt idx="377">
                  <c:v>46099</c:v>
                </c:pt>
                <c:pt idx="378">
                  <c:v>46106</c:v>
                </c:pt>
                <c:pt idx="379">
                  <c:v>46113</c:v>
                </c:pt>
                <c:pt idx="380">
                  <c:v>46120</c:v>
                </c:pt>
              </c:numCache>
            </c:numRef>
          </c:cat>
          <c:val>
            <c:numRef>
              <c:f>'G1.5'!$R$3:$R$383</c:f>
              <c:numCache>
                <c:formatCode>0.00</c:formatCode>
                <c:ptCount val="381"/>
                <c:pt idx="0">
                  <c:v>4.242</c:v>
                </c:pt>
                <c:pt idx="1">
                  <c:v>4.2439999999999998</c:v>
                </c:pt>
                <c:pt idx="2">
                  <c:v>4.25</c:v>
                </c:pt>
                <c:pt idx="3">
                  <c:v>4.25</c:v>
                </c:pt>
                <c:pt idx="4">
                  <c:v>4.2520000000000007</c:v>
                </c:pt>
                <c:pt idx="5">
                  <c:v>4.2520000000000007</c:v>
                </c:pt>
                <c:pt idx="6">
                  <c:v>4.2510000000000003</c:v>
                </c:pt>
                <c:pt idx="7">
                  <c:v>4.2540000000000004</c:v>
                </c:pt>
                <c:pt idx="8">
                  <c:v>4.2560000000000002</c:v>
                </c:pt>
                <c:pt idx="9">
                  <c:v>4.2520000000000007</c:v>
                </c:pt>
                <c:pt idx="10">
                  <c:v>4.25</c:v>
                </c:pt>
                <c:pt idx="11">
                  <c:v>4.25</c:v>
                </c:pt>
                <c:pt idx="12">
                  <c:v>4.2520000000000007</c:v>
                </c:pt>
                <c:pt idx="13">
                  <c:v>4.2540000000000004</c:v>
                </c:pt>
                <c:pt idx="14">
                  <c:v>4.25</c:v>
                </c:pt>
                <c:pt idx="15">
                  <c:v>4.2520000000000007</c:v>
                </c:pt>
                <c:pt idx="16">
                  <c:v>4.25</c:v>
                </c:pt>
                <c:pt idx="17">
                  <c:v>4.2510000000000003</c:v>
                </c:pt>
                <c:pt idx="18">
                  <c:v>#N/A</c:v>
                </c:pt>
                <c:pt idx="19">
                  <c:v>4.2549999999999999</c:v>
                </c:pt>
                <c:pt idx="20">
                  <c:v>4.2549999999999999</c:v>
                </c:pt>
                <c:pt idx="21">
                  <c:v>4.258</c:v>
                </c:pt>
                <c:pt idx="22">
                  <c:v>4.2590000000000003</c:v>
                </c:pt>
                <c:pt idx="23">
                  <c:v>4.2610000000000001</c:v>
                </c:pt>
                <c:pt idx="24">
                  <c:v>4.2569999999999997</c:v>
                </c:pt>
                <c:pt idx="25">
                  <c:v>4.2560000000000002</c:v>
                </c:pt>
                <c:pt idx="26">
                  <c:v>4.2540000000000004</c:v>
                </c:pt>
                <c:pt idx="27">
                  <c:v>4.258</c:v>
                </c:pt>
                <c:pt idx="28">
                  <c:v>4.2540000000000004</c:v>
                </c:pt>
                <c:pt idx="29">
                  <c:v>4.2549999999999999</c:v>
                </c:pt>
                <c:pt idx="30">
                  <c:v>4.258</c:v>
                </c:pt>
                <c:pt idx="31">
                  <c:v>4.2629999999999999</c:v>
                </c:pt>
                <c:pt idx="32">
                  <c:v>#N/A</c:v>
                </c:pt>
                <c:pt idx="33">
                  <c:v>4.2639999999999993</c:v>
                </c:pt>
                <c:pt idx="34">
                  <c:v>4.2670000000000003</c:v>
                </c:pt>
                <c:pt idx="35">
                  <c:v>4.2690000000000001</c:v>
                </c:pt>
                <c:pt idx="36">
                  <c:v>4.258</c:v>
                </c:pt>
                <c:pt idx="37">
                  <c:v>4.2520000000000007</c:v>
                </c:pt>
                <c:pt idx="38">
                  <c:v>4.2510000000000003</c:v>
                </c:pt>
                <c:pt idx="39">
                  <c:v>4.25</c:v>
                </c:pt>
                <c:pt idx="40">
                  <c:v>4.25</c:v>
                </c:pt>
                <c:pt idx="41">
                  <c:v>4.2510000000000003</c:v>
                </c:pt>
                <c:pt idx="42">
                  <c:v>4.2510000000000003</c:v>
                </c:pt>
                <c:pt idx="43">
                  <c:v>4.2540000000000004</c:v>
                </c:pt>
                <c:pt idx="44">
                  <c:v>4.2549999999999999</c:v>
                </c:pt>
                <c:pt idx="45">
                  <c:v>4.2520000000000007</c:v>
                </c:pt>
                <c:pt idx="46">
                  <c:v>4.2510000000000003</c:v>
                </c:pt>
                <c:pt idx="47">
                  <c:v>4.2520000000000007</c:v>
                </c:pt>
                <c:pt idx="48">
                  <c:v>4.258</c:v>
                </c:pt>
                <c:pt idx="49">
                  <c:v>4.2549999999999999</c:v>
                </c:pt>
                <c:pt idx="50">
                  <c:v>4.25</c:v>
                </c:pt>
                <c:pt idx="51">
                  <c:v>4.2510000000000003</c:v>
                </c:pt>
                <c:pt idx="52">
                  <c:v>#N/A</c:v>
                </c:pt>
                <c:pt idx="53">
                  <c:v>#N/A</c:v>
                </c:pt>
                <c:pt idx="54">
                  <c:v>4.2540000000000004</c:v>
                </c:pt>
                <c:pt idx="55">
                  <c:v>4.2520000000000007</c:v>
                </c:pt>
                <c:pt idx="56">
                  <c:v>4.2520000000000007</c:v>
                </c:pt>
                <c:pt idx="57">
                  <c:v>4.2540000000000004</c:v>
                </c:pt>
                <c:pt idx="58">
                  <c:v>4.2530000000000001</c:v>
                </c:pt>
                <c:pt idx="59">
                  <c:v>4.25</c:v>
                </c:pt>
                <c:pt idx="60">
                  <c:v>4.25</c:v>
                </c:pt>
                <c:pt idx="61">
                  <c:v>4.2510000000000003</c:v>
                </c:pt>
                <c:pt idx="62">
                  <c:v>4.2530000000000001</c:v>
                </c:pt>
                <c:pt idx="63">
                  <c:v>4.2520000000000007</c:v>
                </c:pt>
                <c:pt idx="64">
                  <c:v>4.2389999999999999</c:v>
                </c:pt>
                <c:pt idx="65">
                  <c:v>4.1120000000000001</c:v>
                </c:pt>
                <c:pt idx="66">
                  <c:v>3.6470000000000002</c:v>
                </c:pt>
                <c:pt idx="67">
                  <c:v>3.5749999999999997</c:v>
                </c:pt>
                <c:pt idx="68">
                  <c:v>3.633</c:v>
                </c:pt>
                <c:pt idx="69">
                  <c:v>3.7280000000000002</c:v>
                </c:pt>
                <c:pt idx="70">
                  <c:v>3.7120000000000002</c:v>
                </c:pt>
                <c:pt idx="71">
                  <c:v>3.254</c:v>
                </c:pt>
                <c:pt idx="72">
                  <c:v>3.2090000000000001</c:v>
                </c:pt>
                <c:pt idx="73">
                  <c:v>3.222</c:v>
                </c:pt>
                <c:pt idx="74">
                  <c:v>3.206</c:v>
                </c:pt>
                <c:pt idx="75">
                  <c:v>2.7640000000000002</c:v>
                </c:pt>
                <c:pt idx="76">
                  <c:v>2.7369999999999997</c:v>
                </c:pt>
                <c:pt idx="77">
                  <c:v>2.7309999999999999</c:v>
                </c:pt>
                <c:pt idx="78">
                  <c:v>2.7530000000000001</c:v>
                </c:pt>
                <c:pt idx="79">
                  <c:v>2.4989999999999997</c:v>
                </c:pt>
                <c:pt idx="80">
                  <c:v>2.484</c:v>
                </c:pt>
                <c:pt idx="81">
                  <c:v>2.4989999999999997</c:v>
                </c:pt>
                <c:pt idx="82">
                  <c:v>2.4989999999999997</c:v>
                </c:pt>
                <c:pt idx="83">
                  <c:v>2.4750000000000001</c:v>
                </c:pt>
                <c:pt idx="84">
                  <c:v>2.2190000000000003</c:v>
                </c:pt>
                <c:pt idx="85">
                  <c:v>2.2190000000000003</c:v>
                </c:pt>
                <c:pt idx="86">
                  <c:v>2.2149999999999999</c:v>
                </c:pt>
                <c:pt idx="87">
                  <c:v>2.2250000000000001</c:v>
                </c:pt>
                <c:pt idx="88">
                  <c:v>1.986</c:v>
                </c:pt>
                <c:pt idx="89">
                  <c:v>1.994</c:v>
                </c:pt>
                <c:pt idx="90">
                  <c:v>1.9900000000000002</c:v>
                </c:pt>
                <c:pt idx="91">
                  <c:v>1.9970000000000001</c:v>
                </c:pt>
                <c:pt idx="92">
                  <c:v>1.756</c:v>
                </c:pt>
                <c:pt idx="93">
                  <c:v>1.744</c:v>
                </c:pt>
                <c:pt idx="94">
                  <c:v>1.7469999999999999</c:v>
                </c:pt>
                <c:pt idx="95">
                  <c:v>1.7510000000000001</c:v>
                </c:pt>
                <c:pt idx="96">
                  <c:v>1.748</c:v>
                </c:pt>
                <c:pt idx="97">
                  <c:v>1.744</c:v>
                </c:pt>
                <c:pt idx="98">
                  <c:v>1.748</c:v>
                </c:pt>
                <c:pt idx="99">
                  <c:v>1.7389999999999999</c:v>
                </c:pt>
                <c:pt idx="100">
                  <c:v>1.7500000000000002</c:v>
                </c:pt>
                <c:pt idx="101">
                  <c:v>1.752</c:v>
                </c:pt>
                <c:pt idx="102">
                  <c:v>1.752</c:v>
                </c:pt>
                <c:pt idx="103">
                  <c:v>1.752</c:v>
                </c:pt>
                <c:pt idx="104">
                  <c:v>1.7510000000000001</c:v>
                </c:pt>
                <c:pt idx="105">
                  <c:v>#N/A</c:v>
                </c:pt>
                <c:pt idx="106">
                  <c:v>1.7229999999999999</c:v>
                </c:pt>
                <c:pt idx="107">
                  <c:v>1.7309999999999999</c:v>
                </c:pt>
                <c:pt idx="108">
                  <c:v>1.7290000000000001</c:v>
                </c:pt>
                <c:pt idx="109">
                  <c:v>1.7430000000000001</c:v>
                </c:pt>
                <c:pt idx="110">
                  <c:v>1.7510000000000001</c:v>
                </c:pt>
                <c:pt idx="111">
                  <c:v>1.7500000000000002</c:v>
                </c:pt>
                <c:pt idx="112">
                  <c:v>1.7500000000000002</c:v>
                </c:pt>
                <c:pt idx="113">
                  <c:v>1.746</c:v>
                </c:pt>
                <c:pt idx="114">
                  <c:v>1.73</c:v>
                </c:pt>
                <c:pt idx="115">
                  <c:v>1.7170000000000001</c:v>
                </c:pt>
                <c:pt idx="116">
                  <c:v>1.6920000000000002</c:v>
                </c:pt>
                <c:pt idx="117">
                  <c:v>1.718</c:v>
                </c:pt>
                <c:pt idx="118">
                  <c:v>1.72</c:v>
                </c:pt>
                <c:pt idx="119">
                  <c:v>1.7260000000000002</c:v>
                </c:pt>
                <c:pt idx="120">
                  <c:v>1.7340000000000002</c:v>
                </c:pt>
                <c:pt idx="121">
                  <c:v>1.7420000000000002</c:v>
                </c:pt>
                <c:pt idx="122">
                  <c:v>1.7450000000000001</c:v>
                </c:pt>
                <c:pt idx="123">
                  <c:v>1.7549999999999999</c:v>
                </c:pt>
                <c:pt idx="124">
                  <c:v>1.7530000000000001</c:v>
                </c:pt>
                <c:pt idx="125">
                  <c:v>1.756</c:v>
                </c:pt>
                <c:pt idx="126">
                  <c:v>1.7610000000000001</c:v>
                </c:pt>
                <c:pt idx="127">
                  <c:v>1.7569999999999999</c:v>
                </c:pt>
                <c:pt idx="128">
                  <c:v>1.7530000000000001</c:v>
                </c:pt>
                <c:pt idx="129">
                  <c:v>1.7510000000000001</c:v>
                </c:pt>
                <c:pt idx="130">
                  <c:v>1.7510000000000001</c:v>
                </c:pt>
                <c:pt idx="131">
                  <c:v>1.7510000000000001</c:v>
                </c:pt>
                <c:pt idx="132">
                  <c:v>1.752</c:v>
                </c:pt>
                <c:pt idx="133">
                  <c:v>1.752</c:v>
                </c:pt>
                <c:pt idx="134">
                  <c:v>1.7549999999999999</c:v>
                </c:pt>
                <c:pt idx="135">
                  <c:v>1.754</c:v>
                </c:pt>
                <c:pt idx="136">
                  <c:v>1.7530000000000001</c:v>
                </c:pt>
                <c:pt idx="137">
                  <c:v>1.752</c:v>
                </c:pt>
                <c:pt idx="138">
                  <c:v>1.7530000000000001</c:v>
                </c:pt>
                <c:pt idx="139">
                  <c:v>1.756</c:v>
                </c:pt>
                <c:pt idx="140">
                  <c:v>1.76</c:v>
                </c:pt>
                <c:pt idx="141">
                  <c:v>1.7549999999999999</c:v>
                </c:pt>
                <c:pt idx="142">
                  <c:v>1.7610000000000001</c:v>
                </c:pt>
                <c:pt idx="143">
                  <c:v>1.7749999999999999</c:v>
                </c:pt>
                <c:pt idx="144">
                  <c:v>1.7840000000000003</c:v>
                </c:pt>
                <c:pt idx="145">
                  <c:v>2.024</c:v>
                </c:pt>
                <c:pt idx="146">
                  <c:v>2.016</c:v>
                </c:pt>
                <c:pt idx="147">
                  <c:v>2.008</c:v>
                </c:pt>
                <c:pt idx="148">
                  <c:v>2.0140000000000002</c:v>
                </c:pt>
                <c:pt idx="149">
                  <c:v>2.5190000000000001</c:v>
                </c:pt>
                <c:pt idx="150">
                  <c:v>2.5219999999999998</c:v>
                </c:pt>
                <c:pt idx="151">
                  <c:v>2.5209999999999999</c:v>
                </c:pt>
                <c:pt idx="152">
                  <c:v>2.5340000000000003</c:v>
                </c:pt>
                <c:pt idx="153">
                  <c:v>2.536</c:v>
                </c:pt>
                <c:pt idx="154">
                  <c:v>#N/A</c:v>
                </c:pt>
                <c:pt idx="155">
                  <c:v>2.524</c:v>
                </c:pt>
                <c:pt idx="156">
                  <c:v>2.992</c:v>
                </c:pt>
                <c:pt idx="157">
                  <c:v>2.9969999999999999</c:v>
                </c:pt>
                <c:pt idx="158">
                  <c:v>2.9950000000000001</c:v>
                </c:pt>
                <c:pt idx="159">
                  <c:v>3.0009999999999999</c:v>
                </c:pt>
                <c:pt idx="160">
                  <c:v>3.0300000000000002</c:v>
                </c:pt>
                <c:pt idx="161">
                  <c:v>3.0150000000000001</c:v>
                </c:pt>
                <c:pt idx="162">
                  <c:v>4.0149999999999997</c:v>
                </c:pt>
                <c:pt idx="163">
                  <c:v>4.016</c:v>
                </c:pt>
                <c:pt idx="164">
                  <c:v>4.008</c:v>
                </c:pt>
                <c:pt idx="165">
                  <c:v>4.01</c:v>
                </c:pt>
                <c:pt idx="166">
                  <c:v>4.0030000000000001</c:v>
                </c:pt>
                <c:pt idx="167">
                  <c:v>4.008</c:v>
                </c:pt>
                <c:pt idx="168">
                  <c:v>3.948</c:v>
                </c:pt>
                <c:pt idx="169">
                  <c:v>4.0039999999999996</c:v>
                </c:pt>
                <c:pt idx="170">
                  <c:v>3.988</c:v>
                </c:pt>
                <c:pt idx="171">
                  <c:v>4.9930000000000003</c:v>
                </c:pt>
                <c:pt idx="172">
                  <c:v>4.99</c:v>
                </c:pt>
                <c:pt idx="173">
                  <c:v>5.0030000000000001</c:v>
                </c:pt>
                <c:pt idx="174">
                  <c:v>4.9930000000000003</c:v>
                </c:pt>
                <c:pt idx="175">
                  <c:v>6.0060000000000002</c:v>
                </c:pt>
                <c:pt idx="176">
                  <c:v>5.9700000000000006</c:v>
                </c:pt>
                <c:pt idx="177">
                  <c:v>6.0010000000000003</c:v>
                </c:pt>
                <c:pt idx="178">
                  <c:v>6.0049999999999999</c:v>
                </c:pt>
                <c:pt idx="179">
                  <c:v>6.02</c:v>
                </c:pt>
                <c:pt idx="180">
                  <c:v>6.032</c:v>
                </c:pt>
                <c:pt idx="181">
                  <c:v>6.0069999999999997</c:v>
                </c:pt>
                <c:pt idx="182">
                  <c:v>6.016</c:v>
                </c:pt>
                <c:pt idx="183">
                  <c:v>6.0209999999999999</c:v>
                </c:pt>
                <c:pt idx="184">
                  <c:v>7.5090000000000003</c:v>
                </c:pt>
                <c:pt idx="185">
                  <c:v>7.5050000000000008</c:v>
                </c:pt>
                <c:pt idx="186">
                  <c:v>#N/A</c:v>
                </c:pt>
                <c:pt idx="187">
                  <c:v>7.4740000000000002</c:v>
                </c:pt>
                <c:pt idx="188">
                  <c:v>9.0120000000000005</c:v>
                </c:pt>
                <c:pt idx="189">
                  <c:v>9.0060000000000002</c:v>
                </c:pt>
                <c:pt idx="190">
                  <c:v>9.0060000000000002</c:v>
                </c:pt>
                <c:pt idx="191">
                  <c:v>9.0120000000000005</c:v>
                </c:pt>
                <c:pt idx="192">
                  <c:v>9.0039999999999996</c:v>
                </c:pt>
                <c:pt idx="193">
                  <c:v>9.0010000000000012</c:v>
                </c:pt>
                <c:pt idx="194">
                  <c:v>8.9909999999999997</c:v>
                </c:pt>
                <c:pt idx="195">
                  <c:v>9.0250000000000004</c:v>
                </c:pt>
                <c:pt idx="196">
                  <c:v>9.0149999999999988</c:v>
                </c:pt>
                <c:pt idx="197">
                  <c:v>10.029</c:v>
                </c:pt>
                <c:pt idx="198">
                  <c:v>10.035</c:v>
                </c:pt>
                <c:pt idx="199">
                  <c:v>10.045999999999999</c:v>
                </c:pt>
                <c:pt idx="200">
                  <c:v>10.048999999999999</c:v>
                </c:pt>
                <c:pt idx="201">
                  <c:v>10.988000000000001</c:v>
                </c:pt>
                <c:pt idx="202">
                  <c:v>10.975999999999999</c:v>
                </c:pt>
                <c:pt idx="203">
                  <c:v>11.007</c:v>
                </c:pt>
                <c:pt idx="204">
                  <c:v>10.992000000000001</c:v>
                </c:pt>
                <c:pt idx="205">
                  <c:v>10.946999999999999</c:v>
                </c:pt>
                <c:pt idx="206">
                  <c:v>10.987</c:v>
                </c:pt>
                <c:pt idx="207">
                  <c:v>10.997</c:v>
                </c:pt>
                <c:pt idx="208">
                  <c:v>11.985999999999999</c:v>
                </c:pt>
                <c:pt idx="209">
                  <c:v>11.964</c:v>
                </c:pt>
                <c:pt idx="210">
                  <c:v>11.909000000000001</c:v>
                </c:pt>
                <c:pt idx="211">
                  <c:v>11.939</c:v>
                </c:pt>
                <c:pt idx="212">
                  <c:v>11.933</c:v>
                </c:pt>
                <c:pt idx="213">
                  <c:v>11.978999999999999</c:v>
                </c:pt>
                <c:pt idx="214">
                  <c:v>12.748000000000001</c:v>
                </c:pt>
                <c:pt idx="215">
                  <c:v>12.781000000000001</c:v>
                </c:pt>
                <c:pt idx="216">
                  <c:v>12.806000000000001</c:v>
                </c:pt>
                <c:pt idx="217">
                  <c:v>12.794</c:v>
                </c:pt>
                <c:pt idx="218">
                  <c:v>12.559999999999999</c:v>
                </c:pt>
                <c:pt idx="219">
                  <c:v>12.619</c:v>
                </c:pt>
                <c:pt idx="220">
                  <c:v>12.536</c:v>
                </c:pt>
                <c:pt idx="221">
                  <c:v>12.665000000000001</c:v>
                </c:pt>
                <c:pt idx="222">
                  <c:v>12.740000000000002</c:v>
                </c:pt>
                <c:pt idx="223">
                  <c:v>13.000999999999999</c:v>
                </c:pt>
                <c:pt idx="224">
                  <c:v>12.977</c:v>
                </c:pt>
                <c:pt idx="225">
                  <c:v>13.009</c:v>
                </c:pt>
                <c:pt idx="226">
                  <c:v>13.028999999999998</c:v>
                </c:pt>
                <c:pt idx="227">
                  <c:v>13.261999999999999</c:v>
                </c:pt>
                <c:pt idx="228">
                  <c:v>13.263</c:v>
                </c:pt>
                <c:pt idx="229">
                  <c:v>13.266</c:v>
                </c:pt>
                <c:pt idx="230">
                  <c:v>13.289000000000001</c:v>
                </c:pt>
                <c:pt idx="231">
                  <c:v>13.294</c:v>
                </c:pt>
                <c:pt idx="232">
                  <c:v>13.259000000000002</c:v>
                </c:pt>
                <c:pt idx="233">
                  <c:v>13.302</c:v>
                </c:pt>
                <c:pt idx="234">
                  <c:v>13.306999999999999</c:v>
                </c:pt>
                <c:pt idx="235">
                  <c:v>13.247</c:v>
                </c:pt>
                <c:pt idx="236">
                  <c:v>13.239000000000001</c:v>
                </c:pt>
                <c:pt idx="237">
                  <c:v>13.245000000000001</c:v>
                </c:pt>
                <c:pt idx="238">
                  <c:v>13.281000000000001</c:v>
                </c:pt>
                <c:pt idx="239">
                  <c:v>13.286000000000001</c:v>
                </c:pt>
                <c:pt idx="240">
                  <c:v>13.263</c:v>
                </c:pt>
                <c:pt idx="241">
                  <c:v>13.267999999999999</c:v>
                </c:pt>
                <c:pt idx="242">
                  <c:v>13.286000000000001</c:v>
                </c:pt>
                <c:pt idx="243">
                  <c:v>13.322999999999999</c:v>
                </c:pt>
                <c:pt idx="244">
                  <c:v>13.222000000000001</c:v>
                </c:pt>
                <c:pt idx="245">
                  <c:v>13.250999999999999</c:v>
                </c:pt>
                <c:pt idx="246">
                  <c:v>13.181999999999999</c:v>
                </c:pt>
                <c:pt idx="247">
                  <c:v>13.286999999999999</c:v>
                </c:pt>
                <c:pt idx="248">
                  <c:v>13.269</c:v>
                </c:pt>
                <c:pt idx="249">
                  <c:v>13.267999999999999</c:v>
                </c:pt>
                <c:pt idx="250">
                  <c:v>13.26</c:v>
                </c:pt>
                <c:pt idx="251">
                  <c:v>13.261999999999999</c:v>
                </c:pt>
                <c:pt idx="252">
                  <c:v>13.286999999999999</c:v>
                </c:pt>
                <c:pt idx="253">
                  <c:v>13.189</c:v>
                </c:pt>
                <c:pt idx="254">
                  <c:v>13.264000000000001</c:v>
                </c:pt>
                <c:pt idx="255">
                  <c:v>13.305</c:v>
                </c:pt>
                <c:pt idx="256">
                  <c:v>13.309000000000001</c:v>
                </c:pt>
                <c:pt idx="257">
                  <c:v>13.238</c:v>
                </c:pt>
                <c:pt idx="258">
                  <c:v>13.192</c:v>
                </c:pt>
                <c:pt idx="259">
                  <c:v>13.203999999999999</c:v>
                </c:pt>
                <c:pt idx="260">
                  <c:v>12.981999999999999</c:v>
                </c:pt>
                <c:pt idx="261">
                  <c:v>12.956000000000001</c:v>
                </c:pt>
                <c:pt idx="262">
                  <c:v>13.001999999999999</c:v>
                </c:pt>
                <c:pt idx="263">
                  <c:v>12.988</c:v>
                </c:pt>
                <c:pt idx="264">
                  <c:v>13.013</c:v>
                </c:pt>
                <c:pt idx="265">
                  <c:v>12.992000000000001</c:v>
                </c:pt>
                <c:pt idx="266">
                  <c:v>12.953999999999999</c:v>
                </c:pt>
                <c:pt idx="267">
                  <c:v>12.727</c:v>
                </c:pt>
                <c:pt idx="268">
                  <c:v>12.73</c:v>
                </c:pt>
                <c:pt idx="269">
                  <c:v>12.75</c:v>
                </c:pt>
                <c:pt idx="270">
                  <c:v>12.739000000000001</c:v>
                </c:pt>
                <c:pt idx="271">
                  <c:v>12.731999999999999</c:v>
                </c:pt>
                <c:pt idx="272">
                  <c:v>12.748999999999999</c:v>
                </c:pt>
                <c:pt idx="273">
                  <c:v>12.751999999999999</c:v>
                </c:pt>
                <c:pt idx="274">
                  <c:v>12.239000000000001</c:v>
                </c:pt>
                <c:pt idx="275">
                  <c:v>12.252000000000001</c:v>
                </c:pt>
                <c:pt idx="276">
                  <c:v>12.222</c:v>
                </c:pt>
                <c:pt idx="277">
                  <c:v>12.25</c:v>
                </c:pt>
                <c:pt idx="278">
                  <c:v>12.250999999999999</c:v>
                </c:pt>
                <c:pt idx="279">
                  <c:v>#N/A</c:v>
                </c:pt>
                <c:pt idx="280">
                  <c:v>11.75</c:v>
                </c:pt>
                <c:pt idx="281">
                  <c:v>11.741</c:v>
                </c:pt>
                <c:pt idx="282">
                  <c:v>11.754000000000001</c:v>
                </c:pt>
                <c:pt idx="283">
                  <c:v>11.754000000000001</c:v>
                </c:pt>
                <c:pt idx="284">
                  <c:v>11.754000000000001</c:v>
                </c:pt>
                <c:pt idx="285">
                  <c:v>11.754000000000001</c:v>
                </c:pt>
                <c:pt idx="286">
                  <c:v>11.752000000000001</c:v>
                </c:pt>
                <c:pt idx="287">
                  <c:v>11.754000000000001</c:v>
                </c:pt>
                <c:pt idx="288">
                  <c:v>11.244</c:v>
                </c:pt>
                <c:pt idx="289">
                  <c:v>11.250999999999999</c:v>
                </c:pt>
                <c:pt idx="290">
                  <c:v>11.261000000000001</c:v>
                </c:pt>
                <c:pt idx="291">
                  <c:v>11.264000000000001</c:v>
                </c:pt>
                <c:pt idx="292">
                  <c:v>11.242000000000001</c:v>
                </c:pt>
                <c:pt idx="293">
                  <c:v>#N/A</c:v>
                </c:pt>
                <c:pt idx="294">
                  <c:v>10.754</c:v>
                </c:pt>
                <c:pt idx="295">
                  <c:v>10.759</c:v>
                </c:pt>
                <c:pt idx="296">
                  <c:v>10.756</c:v>
                </c:pt>
                <c:pt idx="297">
                  <c:v>10.752000000000001</c:v>
                </c:pt>
                <c:pt idx="298">
                  <c:v>10.75</c:v>
                </c:pt>
                <c:pt idx="299">
                  <c:v>10.753</c:v>
                </c:pt>
                <c:pt idx="300">
                  <c:v>10.76</c:v>
                </c:pt>
                <c:pt idx="301">
                  <c:v>10.255000000000001</c:v>
                </c:pt>
                <c:pt idx="302">
                  <c:v>10.252000000000001</c:v>
                </c:pt>
                <c:pt idx="303">
                  <c:v>10.259</c:v>
                </c:pt>
                <c:pt idx="304">
                  <c:v>10.263</c:v>
                </c:pt>
                <c:pt idx="305">
                  <c:v>10.256</c:v>
                </c:pt>
                <c:pt idx="306">
                  <c:v>9.7479999999999993</c:v>
                </c:pt>
                <c:pt idx="307">
                  <c:v>9.7519999999999989</c:v>
                </c:pt>
                <c:pt idx="308">
                  <c:v>9.7539999999999996</c:v>
                </c:pt>
                <c:pt idx="309">
                  <c:v>9.7560000000000002</c:v>
                </c:pt>
                <c:pt idx="310">
                  <c:v>9.7509999999999994</c:v>
                </c:pt>
                <c:pt idx="311">
                  <c:v>9.7509999999999994</c:v>
                </c:pt>
                <c:pt idx="312">
                  <c:v>9.7519999999999989</c:v>
                </c:pt>
                <c:pt idx="313">
                  <c:v>#N/A</c:v>
                </c:pt>
                <c:pt idx="314">
                  <c:v>#N/A</c:v>
                </c:pt>
                <c:pt idx="315">
                  <c:v>9.51</c:v>
                </c:pt>
                <c:pt idx="316">
                  <c:v>9.5129999999999999</c:v>
                </c:pt>
                <c:pt idx="317">
                  <c:v>9.5210000000000008</c:v>
                </c:pt>
                <c:pt idx="318">
                  <c:v>9.5410000000000004</c:v>
                </c:pt>
                <c:pt idx="319">
                  <c:v>9.5269999999999992</c:v>
                </c:pt>
                <c:pt idx="320">
                  <c:v>9.5560000000000009</c:v>
                </c:pt>
                <c:pt idx="321">
                  <c:v>9.4920000000000009</c:v>
                </c:pt>
                <c:pt idx="322">
                  <c:v>9.5109999999999992</c:v>
                </c:pt>
                <c:pt idx="323">
                  <c:v>9.5009999999999994</c:v>
                </c:pt>
                <c:pt idx="324">
                  <c:v>9.4979999999999993</c:v>
                </c:pt>
                <c:pt idx="325">
                  <c:v>9.5030000000000001</c:v>
                </c:pt>
                <c:pt idx="326">
                  <c:v>9.5030000000000001</c:v>
                </c:pt>
                <c:pt idx="327">
                  <c:v>9.5</c:v>
                </c:pt>
                <c:pt idx="328">
                  <c:v>9.4990000000000006</c:v>
                </c:pt>
                <c:pt idx="329">
                  <c:v>9.5</c:v>
                </c:pt>
                <c:pt idx="330">
                  <c:v>9.5019999999999989</c:v>
                </c:pt>
                <c:pt idx="331">
                  <c:v>9.5009999999999994</c:v>
                </c:pt>
                <c:pt idx="332">
                  <c:v>9.2469999999999999</c:v>
                </c:pt>
                <c:pt idx="333">
                  <c:v>9.25</c:v>
                </c:pt>
                <c:pt idx="334">
                  <c:v>9.25</c:v>
                </c:pt>
                <c:pt idx="335">
                  <c:v>9.2609999999999992</c:v>
                </c:pt>
                <c:pt idx="336">
                  <c:v>9.254999999999999</c:v>
                </c:pt>
                <c:pt idx="337">
                  <c:v>9.2539999999999996</c:v>
                </c:pt>
                <c:pt idx="338">
                  <c:v>9.2509999999999994</c:v>
                </c:pt>
                <c:pt idx="339">
                  <c:v>9.2579999999999991</c:v>
                </c:pt>
                <c:pt idx="340">
                  <c:v>9.2509999999999994</c:v>
                </c:pt>
                <c:pt idx="341">
                  <c:v>9.2530000000000001</c:v>
                </c:pt>
                <c:pt idx="342">
                  <c:v>9.2530000000000001</c:v>
                </c:pt>
                <c:pt idx="343">
                  <c:v>9.2569999999999997</c:v>
                </c:pt>
                <c:pt idx="344">
                  <c:v>9.2539999999999996</c:v>
                </c:pt>
                <c:pt idx="345">
                  <c:v>9.2509999999999994</c:v>
                </c:pt>
                <c:pt idx="346">
                  <c:v>9.25</c:v>
                </c:pt>
                <c:pt idx="347">
                  <c:v>9.25</c:v>
                </c:pt>
                <c:pt idx="348">
                  <c:v>9.25</c:v>
                </c:pt>
                <c:pt idx="349">
                  <c:v>9.25</c:v>
                </c:pt>
                <c:pt idx="350">
                  <c:v>9.25</c:v>
                </c:pt>
                <c:pt idx="351">
                  <c:v>9.2539999999999996</c:v>
                </c:pt>
                <c:pt idx="352">
                  <c:v>9.2530000000000001</c:v>
                </c:pt>
                <c:pt idx="353">
                  <c:v>9.2509999999999994</c:v>
                </c:pt>
                <c:pt idx="354">
                  <c:v>9.2539999999999996</c:v>
                </c:pt>
                <c:pt idx="355">
                  <c:v>9.2539999999999996</c:v>
                </c:pt>
                <c:pt idx="356">
                  <c:v>9.2509999999999994</c:v>
                </c:pt>
                <c:pt idx="357">
                  <c:v>9.2539999999999996</c:v>
                </c:pt>
                <c:pt idx="358">
                  <c:v>9.2539999999999996</c:v>
                </c:pt>
                <c:pt idx="359">
                  <c:v>9.2569999999999997</c:v>
                </c:pt>
                <c:pt idx="360">
                  <c:v>9.26</c:v>
                </c:pt>
                <c:pt idx="361">
                  <c:v>9.2460000000000004</c:v>
                </c:pt>
                <c:pt idx="362">
                  <c:v>9.1579999999999995</c:v>
                </c:pt>
                <c:pt idx="363">
                  <c:v>9.2439999999999998</c:v>
                </c:pt>
                <c:pt idx="364">
                  <c:v>9.25</c:v>
                </c:pt>
                <c:pt idx="365">
                  <c:v>9.2539999999999996</c:v>
                </c:pt>
                <c:pt idx="366">
                  <c:v>#N/A</c:v>
                </c:pt>
                <c:pt idx="367">
                  <c:v>9.254999999999999</c:v>
                </c:pt>
                <c:pt idx="368">
                  <c:v>9.2609999999999992</c:v>
                </c:pt>
                <c:pt idx="369">
                  <c:v>9.2649999999999988</c:v>
                </c:pt>
                <c:pt idx="370">
                  <c:v>9.2590000000000003</c:v>
                </c:pt>
                <c:pt idx="371">
                  <c:v>10.265000000000001</c:v>
                </c:pt>
                <c:pt idx="372">
                  <c:v>10.26</c:v>
                </c:pt>
                <c:pt idx="373">
                  <c:v>10.272</c:v>
                </c:pt>
                <c:pt idx="374">
                  <c:v>10.265000000000001</c:v>
                </c:pt>
                <c:pt idx="375">
                  <c:v>10.253</c:v>
                </c:pt>
                <c:pt idx="376">
                  <c:v>10.244999999999999</c:v>
                </c:pt>
                <c:pt idx="377">
                  <c:v>10.262</c:v>
                </c:pt>
                <c:pt idx="378">
                  <c:v>10.267999999999999</c:v>
                </c:pt>
                <c:pt idx="379">
                  <c:v>11.247999999999999</c:v>
                </c:pt>
                <c:pt idx="380">
                  <c:v>11.257999999999999</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929"/>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51</c15:sqref>
                  </c15:fullRef>
                </c:ext>
              </c:extLst>
              <c:f>'G2.1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1'!$S$19:$S$51</c15:sqref>
                  </c15:fullRef>
                </c:ext>
              </c:extLst>
              <c:f>'G2.11'!$S$35:$S$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51</c15:sqref>
                  </c15:fullRef>
                </c:ext>
              </c:extLst>
              <c:f>'G2.1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1'!$T$19:$T$51</c15:sqref>
                  </c15:fullRef>
                </c:ext>
              </c:extLst>
              <c:f>'G2.11'!$T$35:$T$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1'!$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FB6-4F80-9D2D-6AAA93126AF1}"/>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FB6-4F80-9D2D-6AAA93126AF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060B-4F74-9C1B-990FFC9B9DA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6-785F-4104-A691-23A5E047B364}"/>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A-D864-4DB2-BD8A-EC777423FC38}"/>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E-12F7-446F-9868-D6D8E376F74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D0D1-4AE9-ADD4-9DCE6B2CC77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22E3-40FC-BDFF-F2D7E9441329}"/>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2007-49FE-9E48-10740B5B69D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59ED-44CE-BD85-0660D2903ADB}"/>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4C47-410A-8BEE-804F589A9B0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F-483E-4B8D-85DE-A81020E0EEC3}"/>
              </c:ext>
            </c:extLst>
          </c:dPt>
          <c:cat>
            <c:multiLvlStrRef>
              <c:extLst>
                <c:ext xmlns:c15="http://schemas.microsoft.com/office/drawing/2012/chart" uri="{02D57815-91ED-43cb-92C2-25804820EDAC}">
                  <c15:fullRef>
                    <c15:sqref>'G2.11'!$O$19:$P$51</c15:sqref>
                  </c15:fullRef>
                </c:ext>
              </c:extLst>
              <c:f>'G2.1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1'!$Q$19:$Q$51</c15:sqref>
                  </c15:fullRef>
                </c:ext>
              </c:extLst>
              <c:f>'G2.11'!$Q$35:$Q$51</c:f>
              <c:numCache>
                <c:formatCode>0.0</c:formatCode>
                <c:ptCount val="17"/>
                <c:pt idx="0">
                  <c:v>1.7</c:v>
                </c:pt>
                <c:pt idx="1">
                  <c:v>5.3</c:v>
                </c:pt>
                <c:pt idx="2">
                  <c:v>2.7</c:v>
                </c:pt>
                <c:pt idx="3">
                  <c:v>3.3</c:v>
                </c:pt>
                <c:pt idx="4">
                  <c:v>4.7</c:v>
                </c:pt>
                <c:pt idx="5">
                  <c:v>4.3</c:v>
                </c:pt>
                <c:pt idx="6">
                  <c:v>6.2</c:v>
                </c:pt>
                <c:pt idx="7">
                  <c:v>5.0999999999999996</c:v>
                </c:pt>
                <c:pt idx="8">
                  <c:v>4.9000000000000004</c:v>
                </c:pt>
                <c:pt idx="9">
                  <c:v>3.7</c:v>
                </c:pt>
                <c:pt idx="10">
                  <c:v>3.7</c:v>
                </c:pt>
                <c:pt idx="11">
                  <c:v>5.6</c:v>
                </c:pt>
                <c:pt idx="12">
                  <c:v>4.8</c:v>
                </c:pt>
                <c:pt idx="13">
                  <c:v>5.7</c:v>
                </c:pt>
                <c:pt idx="14" formatCode="General">
                  <c:v>4</c:v>
                </c:pt>
                <c:pt idx="15" formatCode="General">
                  <c:v>3.1</c:v>
                </c:pt>
              </c:numCache>
            </c:numRef>
          </c:val>
          <c:smooth val="0"/>
          <c:extLst>
            <c:ext xmlns:c15="http://schemas.microsoft.com/office/drawing/2012/chart" uri="{02D57815-91ED-43cb-92C2-25804820EDAC}">
              <c15:categoryFilterExceptions>
                <c15:categoryFilterException>
                  <c15:sqref>'G2.11'!$Q$31</c15:sqref>
                  <c15:spPr xmlns:c15="http://schemas.microsoft.com/office/drawing/2012/chart">
                    <a:ln w="28575" cap="sq">
                      <a:solidFill>
                        <a:schemeClr val="accent2"/>
                      </a:solidFill>
                      <a:prstDash val="solid"/>
                      <a:round/>
                    </a:ln>
                    <a:effectLst/>
                  </c15:spPr>
                  <c15:bubble3D val="0"/>
                </c15:categoryFilterException>
                <c15:categoryFilterException>
                  <c15:sqref>'G2.11'!$Q$32</c15:sqref>
                  <c15:spPr xmlns:c15="http://schemas.microsoft.com/office/drawing/2012/chart">
                    <a:ln w="28575" cap="sq">
                      <a:solidFill>
                        <a:schemeClr val="accent2"/>
                      </a:solidFill>
                      <a:prstDash val="solid"/>
                      <a:round/>
                    </a:ln>
                    <a:effectLst/>
                  </c15:spPr>
                  <c15:bubble3D val="0"/>
                </c15:categoryFilterException>
                <c15:categoryFilterException>
                  <c15:sqref>'G2.11'!$Q$33</c15:sqref>
                  <c15:spPr xmlns:c15="http://schemas.microsoft.com/office/drawing/2012/chart">
                    <a:ln w="28575" cap="sq">
                      <a:solidFill>
                        <a:schemeClr val="accent2"/>
                      </a:solidFill>
                      <a:prstDash val="solid"/>
                      <a:round/>
                    </a:ln>
                    <a:effectLst/>
                  </c15:spPr>
                  <c15:bubble3D val="0"/>
                </c15:categoryFilterException>
                <c15:categoryFilterException>
                  <c15:sqref>'G2.11'!$Q$34</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1061-4509-B957-CF33E6A4261E}"/>
            </c:ext>
          </c:extLst>
        </c:ser>
        <c:ser>
          <c:idx val="0"/>
          <c:order val="1"/>
          <c:tx>
            <c:strRef>
              <c:f>'G2.11'!$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FB6-4F80-9D2D-6AAA93126AF1}"/>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FB6-4F80-9D2D-6AAA93126AF1}"/>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57E2-46AB-906B-257153C5D9C4}"/>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060B-4F74-9C1B-990FFC9B9DA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7706-4E37-B04E-691EB321CA70}"/>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C-48E5-4E3B-97C2-FA1640B77460}"/>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0-D0C0-4AC7-B69E-F3C29ACD6C17}"/>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8105-43A1-9237-41810CC75E67}"/>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7A26-4500-98F1-DE9CF7CF88F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22E3-40FC-BDFF-F2D7E9441329}"/>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2007-49FE-9E48-10740B5B69D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59ED-44CE-BD85-0660D2903AD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4C47-410A-8BEE-804F589A9B07}"/>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E-483E-4B8D-85DE-A81020E0EEC3}"/>
              </c:ext>
            </c:extLst>
          </c:dPt>
          <c:cat>
            <c:multiLvlStrRef>
              <c:extLst>
                <c:ext xmlns:c15="http://schemas.microsoft.com/office/drawing/2012/chart" uri="{02D57815-91ED-43cb-92C2-25804820EDAC}">
                  <c15:fullRef>
                    <c15:sqref>'G2.11'!$O$19:$P$51</c15:sqref>
                  </c15:fullRef>
                </c:ext>
              </c:extLst>
              <c:f>'G2.1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1'!$R$19:$R$51</c15:sqref>
                  </c15:fullRef>
                </c:ext>
              </c:extLst>
              <c:f>'G2.11'!$R$35:$R$51</c:f>
              <c:numCache>
                <c:formatCode>0.0</c:formatCode>
                <c:ptCount val="17"/>
                <c:pt idx="0">
                  <c:v>1.7</c:v>
                </c:pt>
                <c:pt idx="1">
                  <c:v>5.3</c:v>
                </c:pt>
                <c:pt idx="2">
                  <c:v>2.7</c:v>
                </c:pt>
                <c:pt idx="3">
                  <c:v>3.3</c:v>
                </c:pt>
                <c:pt idx="4">
                  <c:v>4.7</c:v>
                </c:pt>
                <c:pt idx="5">
                  <c:v>4.3</c:v>
                </c:pt>
                <c:pt idx="6">
                  <c:v>6.2</c:v>
                </c:pt>
                <c:pt idx="7">
                  <c:v>5.0999999999999996</c:v>
                </c:pt>
                <c:pt idx="8">
                  <c:v>6.3</c:v>
                </c:pt>
                <c:pt idx="9">
                  <c:v>5.3</c:v>
                </c:pt>
                <c:pt idx="10">
                  <c:v>5.2</c:v>
                </c:pt>
                <c:pt idx="11">
                  <c:v>7.1</c:v>
                </c:pt>
                <c:pt idx="12">
                  <c:v>4.9000000000000004</c:v>
                </c:pt>
                <c:pt idx="13">
                  <c:v>5.4</c:v>
                </c:pt>
                <c:pt idx="14" formatCode="General">
                  <c:v>3.9</c:v>
                </c:pt>
                <c:pt idx="15" formatCode="General">
                  <c:v>3</c:v>
                </c:pt>
                <c:pt idx="16" formatCode="General">
                  <c:v>3.5</c:v>
                </c:pt>
              </c:numCache>
            </c:numRef>
          </c:val>
          <c:smooth val="0"/>
          <c:extLst>
            <c:ext xmlns:c15="http://schemas.microsoft.com/office/drawing/2012/chart" uri="{02D57815-91ED-43cb-92C2-25804820EDAC}">
              <c15:categoryFilterExceptions>
                <c15:categoryFilterException>
                  <c15:sqref>'G2.11'!$R$3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1'!$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1'!$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1'!$R$34</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9"/>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51</c15:sqref>
                  </c15:fullRef>
                </c:ext>
              </c:extLst>
              <c:f>' G2.12 '!$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12 '!$S$19:$S$51</c15:sqref>
                  </c15:fullRef>
                </c:ext>
              </c:extLst>
              <c:f>' G2.12 '!$S$35:$S$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2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15F4-469D-A813-05DEF09761A4}"/>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15F4-469D-A813-05DEF09761A4}"/>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5D84-477F-8595-8D465B6E2E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6-3C3C-4BA1-9DC3-43230439710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A-BBF9-4A9F-9B81-79B1544BF26C}"/>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E-30F5-45D2-ABD3-4855CC309C0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E60C-4E1D-91DC-F78CA06DE22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061-4989-B513-A431C177CA40}"/>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0B5E-4B39-AA49-0624E329A4A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06B1-4814-BD93-FB73F94F8AC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B82C-4BE2-A9F3-4D4F62BFE710}"/>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F-C34E-49F3-9A0D-BA65B55A220D}"/>
              </c:ext>
            </c:extLst>
          </c:dPt>
          <c:cat>
            <c:multiLvlStrRef>
              <c:extLst>
                <c:ext xmlns:c15="http://schemas.microsoft.com/office/drawing/2012/chart" uri="{02D57815-91ED-43cb-92C2-25804820EDAC}">
                  <c15:fullRef>
                    <c15:sqref>' G2.12 '!$O$19:$P$51</c15:sqref>
                  </c15:fullRef>
                </c:ext>
              </c:extLst>
              <c:f>' G2.12 '!$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12 '!$Q$19:$Q$51</c15:sqref>
                  </c15:fullRef>
                </c:ext>
              </c:extLst>
              <c:f>' G2.12 '!$Q$35:$Q$51</c:f>
              <c:numCache>
                <c:formatCode>0.0</c:formatCode>
                <c:ptCount val="17"/>
                <c:pt idx="0">
                  <c:v>15.8</c:v>
                </c:pt>
                <c:pt idx="1">
                  <c:v>13.3</c:v>
                </c:pt>
                <c:pt idx="2">
                  <c:v>10.199999999999999</c:v>
                </c:pt>
                <c:pt idx="3">
                  <c:v>7.3</c:v>
                </c:pt>
                <c:pt idx="4">
                  <c:v>6.3</c:v>
                </c:pt>
                <c:pt idx="5">
                  <c:v>5.5</c:v>
                </c:pt>
                <c:pt idx="6">
                  <c:v>5.3</c:v>
                </c:pt>
                <c:pt idx="7">
                  <c:v>5.4</c:v>
                </c:pt>
                <c:pt idx="8">
                  <c:v>5.0999999999999996</c:v>
                </c:pt>
                <c:pt idx="9">
                  <c:v>5.9</c:v>
                </c:pt>
                <c:pt idx="10">
                  <c:v>6.8</c:v>
                </c:pt>
                <c:pt idx="11">
                  <c:v>6.8</c:v>
                </c:pt>
                <c:pt idx="12">
                  <c:v>5.8</c:v>
                </c:pt>
                <c:pt idx="13">
                  <c:v>4.9000000000000004</c:v>
                </c:pt>
                <c:pt idx="14">
                  <c:v>4.3</c:v>
                </c:pt>
                <c:pt idx="15">
                  <c:v>3.9</c:v>
                </c:pt>
              </c:numCache>
            </c:numRef>
          </c:val>
          <c:smooth val="0"/>
          <c:extLst>
            <c:ext xmlns:c15="http://schemas.microsoft.com/office/drawing/2012/chart" uri="{02D57815-91ED-43cb-92C2-25804820EDAC}">
              <c15:categoryFilterExceptions>
                <c15:categoryFilterException>
                  <c15:sqref>' G2.12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12 '!$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12 '!$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12 '!$Q$34</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9243-4439-9C97-6C152A244ADE}"/>
            </c:ext>
          </c:extLst>
        </c:ser>
        <c:ser>
          <c:idx val="0"/>
          <c:order val="1"/>
          <c:tx>
            <c:strRef>
              <c:f>' G2.12 '!$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15F4-469D-A813-05DEF09761A4}"/>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7AAC-43D6-B2D9-6A7626E0C6B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5D84-477F-8595-8D465B6E2E9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35FE-4606-B4FA-D9267D7C214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C-3177-4229-A6ED-01E8FA5F9048}"/>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0-060A-4E23-8277-C5A1CA7E005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A9C0-4867-A9D6-B05B0D0BF90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061-4989-B513-A431C177CA4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0B5E-4B39-AA49-0624E329A4A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06B1-4814-BD93-FB73F94F8AC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B82C-4BE2-A9F3-4D4F62BFE71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E-C34E-49F3-9A0D-BA65B55A220D}"/>
              </c:ext>
            </c:extLst>
          </c:dPt>
          <c:cat>
            <c:multiLvlStrRef>
              <c:extLst>
                <c:ext xmlns:c15="http://schemas.microsoft.com/office/drawing/2012/chart" uri="{02D57815-91ED-43cb-92C2-25804820EDAC}">
                  <c15:fullRef>
                    <c15:sqref>' G2.12 '!$O$19:$P$51</c15:sqref>
                  </c15:fullRef>
                </c:ext>
              </c:extLst>
              <c:f>' G2.12 '!$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12 '!$R$19:$R$51</c15:sqref>
                  </c15:fullRef>
                </c:ext>
              </c:extLst>
              <c:f>' G2.12 '!$R$35:$R$51</c:f>
              <c:numCache>
                <c:formatCode>0.0</c:formatCode>
                <c:ptCount val="17"/>
                <c:pt idx="0">
                  <c:v>15.8</c:v>
                </c:pt>
                <c:pt idx="1">
                  <c:v>13.3</c:v>
                </c:pt>
                <c:pt idx="2">
                  <c:v>10.199999999999999</c:v>
                </c:pt>
                <c:pt idx="3">
                  <c:v>7.3</c:v>
                </c:pt>
                <c:pt idx="4">
                  <c:v>6.3</c:v>
                </c:pt>
                <c:pt idx="5">
                  <c:v>5.5</c:v>
                </c:pt>
                <c:pt idx="6">
                  <c:v>5.3</c:v>
                </c:pt>
                <c:pt idx="7">
                  <c:v>5.4</c:v>
                </c:pt>
                <c:pt idx="8">
                  <c:v>4.0999999999999996</c:v>
                </c:pt>
                <c:pt idx="9">
                  <c:v>5.6</c:v>
                </c:pt>
                <c:pt idx="10">
                  <c:v>6.2</c:v>
                </c:pt>
                <c:pt idx="11">
                  <c:v>6.1</c:v>
                </c:pt>
                <c:pt idx="12">
                  <c:v>6</c:v>
                </c:pt>
                <c:pt idx="13">
                  <c:v>4.7</c:v>
                </c:pt>
                <c:pt idx="14">
                  <c:v>4.4000000000000004</c:v>
                </c:pt>
                <c:pt idx="15">
                  <c:v>4.2</c:v>
                </c:pt>
                <c:pt idx="16" formatCode="General">
                  <c:v>4</c:v>
                </c:pt>
              </c:numCache>
            </c:numRef>
          </c:val>
          <c:smooth val="0"/>
          <c:extLst>
            <c:ext xmlns:c15="http://schemas.microsoft.com/office/drawing/2012/chart" uri="{02D57815-91ED-43cb-92C2-25804820EDAC}">
              <c15:categoryFilterExceptions>
                <c15:categoryFilterException>
                  <c15:sqref>' G2.12 '!$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12 '!$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12 '!$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12 '!$R$34</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7"/>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2"/>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4'!$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2:$P$51</c15:sqref>
                  </c15:fullRef>
                </c:ext>
              </c:extLst>
              <c:f>'G2.14'!$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4'!$S$12:$S$51</c15:sqref>
                  </c15:fullRef>
                </c:ext>
              </c:extLst>
              <c:f>'G2.14'!$S$35:$S$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F-380D-47C8-A1F2-75A8AC963B6B}"/>
            </c:ext>
          </c:extLst>
        </c:ser>
        <c:ser>
          <c:idx val="3"/>
          <c:order val="3"/>
          <c:tx>
            <c:strRef>
              <c:f>'G2.14'!$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2:$P$51</c15:sqref>
                  </c15:fullRef>
                </c:ext>
              </c:extLst>
              <c:f>'G2.14'!$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4'!$T$12:$T$51</c15:sqref>
                  </c15:fullRef>
                </c:ext>
              </c:extLst>
              <c:f>'G2.14'!$T$35:$T$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4'!$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4-5BD0-46AF-9A64-6CCBAC9977B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5-5BD0-46AF-9A64-6CCBAC9977B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5BD0-46AF-9A64-6CCBAC9977B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5BD0-46AF-9A64-6CCBAC9977B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1-C2AE-44E9-8CB8-34B8804A075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4-7A82-4047-8F86-D4957AA3E4B3}"/>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0E16-468C-B6ED-CFF38D02BE0B}"/>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8-9240-487C-8A75-BFEDFE716E0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F77F-460C-90C9-AD6EDE36805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1-C5BA-4164-8BDC-7A38931322A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5-370D-4E3A-9F27-5C2188EE32C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8-48C1-497E-A266-63F9C7BBC308}"/>
              </c:ext>
            </c:extLst>
          </c:dPt>
          <c:cat>
            <c:multiLvlStrRef>
              <c:extLst>
                <c:ext xmlns:c15="http://schemas.microsoft.com/office/drawing/2012/chart" uri="{02D57815-91ED-43cb-92C2-25804820EDAC}">
                  <c15:fullRef>
                    <c15:sqref>'G2.14'!$O$12:$P$51</c15:sqref>
                  </c15:fullRef>
                </c:ext>
              </c:extLst>
              <c:f>'G2.14'!$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4'!$Q$12:$Q$51</c15:sqref>
                  </c15:fullRef>
                </c:ext>
              </c:extLst>
              <c:f>'G2.14'!$Q$35:$Q$51</c:f>
              <c:numCache>
                <c:formatCode>0.0</c:formatCode>
                <c:ptCount val="17"/>
                <c:pt idx="0">
                  <c:v>0.2</c:v>
                </c:pt>
                <c:pt idx="1">
                  <c:v>1.4</c:v>
                </c:pt>
                <c:pt idx="2">
                  <c:v>2.1</c:v>
                </c:pt>
                <c:pt idx="3">
                  <c:v>2.7</c:v>
                </c:pt>
                <c:pt idx="4">
                  <c:v>2.7</c:v>
                </c:pt>
                <c:pt idx="5">
                  <c:v>2.5</c:v>
                </c:pt>
                <c:pt idx="6">
                  <c:v>3.4</c:v>
                </c:pt>
                <c:pt idx="7">
                  <c:v>3</c:v>
                </c:pt>
                <c:pt idx="8">
                  <c:v>3.2</c:v>
                </c:pt>
                <c:pt idx="9">
                  <c:v>3.2</c:v>
                </c:pt>
                <c:pt idx="10">
                  <c:v>2.2000000000000002</c:v>
                </c:pt>
                <c:pt idx="11">
                  <c:v>1.7</c:v>
                </c:pt>
                <c:pt idx="12">
                  <c:v>1.4</c:v>
                </c:pt>
                <c:pt idx="13">
                  <c:v>1.4</c:v>
                </c:pt>
                <c:pt idx="14">
                  <c:v>1.6</c:v>
                </c:pt>
                <c:pt idx="15">
                  <c:v>1.9</c:v>
                </c:pt>
              </c:numCache>
            </c:numRef>
          </c:val>
          <c:smooth val="0"/>
          <c:extLst>
            <c:ext xmlns:c15="http://schemas.microsoft.com/office/drawing/2012/chart" uri="{02D57815-91ED-43cb-92C2-25804820EDAC}">
              <c15:categoryFilterExceptions>
                <c15:categoryFilterException>
                  <c15:sqref>'G2.14'!$Q$24</c15:sqref>
                  <c15:bubble3D val="0"/>
                </c15:categoryFilterException>
                <c15:categoryFilterException>
                  <c15:sqref>'G2.14'!$Q$25</c15:sqref>
                  <c15:bubble3D val="0"/>
                </c15:categoryFilterException>
                <c15:categoryFilterException>
                  <c15:sqref>'G2.14'!$Q$26</c15:sqref>
                  <c15:bubble3D val="0"/>
                </c15:categoryFilterException>
                <c15:categoryFilterException>
                  <c15:sqref>'G2.14'!$Q$27</c15:sqref>
                  <c15:bubble3D val="0"/>
                </c15:categoryFilterException>
                <c15:categoryFilterException>
                  <c15:sqref>'G2.14'!$Q$29</c15:sqref>
                  <c15:bubble3D val="0"/>
                </c15:categoryFilterException>
                <c15:categoryFilterException>
                  <c15:sqref>'G2.14'!$Q$30</c15:sqref>
                  <c15:bubble3D val="0"/>
                </c15:categoryFilterException>
                <c15:categoryFilterException>
                  <c15:sqref>'G2.14'!$Q$31</c15:sqref>
                  <c15:spPr xmlns:c15="http://schemas.microsoft.com/office/drawing/2012/chart">
                    <a:ln w="28575" cap="sq">
                      <a:solidFill>
                        <a:schemeClr val="accent2"/>
                      </a:solidFill>
                      <a:prstDash val="solid"/>
                      <a:round/>
                    </a:ln>
                    <a:effectLst/>
                  </c15:spPr>
                  <c15:bubble3D val="0"/>
                </c15:categoryFilterException>
                <c15:categoryFilterException>
                  <c15:sqref>'G2.14'!$Q$32</c15:sqref>
                  <c15:spPr xmlns:c15="http://schemas.microsoft.com/office/drawing/2012/chart">
                    <a:ln w="28575" cap="sq">
                      <a:solidFill>
                        <a:schemeClr val="accent2"/>
                      </a:solidFill>
                      <a:prstDash val="solid"/>
                      <a:round/>
                    </a:ln>
                    <a:effectLst/>
                  </c15:spPr>
                  <c15:bubble3D val="0"/>
                </c15:categoryFilterException>
                <c15:categoryFilterException>
                  <c15:sqref>'G2.14'!$Q$33</c15:sqref>
                  <c15:spPr xmlns:c15="http://schemas.microsoft.com/office/drawing/2012/chart">
                    <a:ln w="28575" cap="sq">
                      <a:solidFill>
                        <a:schemeClr val="accent2"/>
                      </a:solidFill>
                      <a:prstDash val="solid"/>
                      <a:round/>
                    </a:ln>
                    <a:effectLst/>
                  </c15:spPr>
                  <c15:bubble3D val="0"/>
                </c15:categoryFilterException>
                <c15:categoryFilterException>
                  <c15:sqref>'G2.14'!$Q$34</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9-333E-47B2-8BA4-2B3ADA14EC0F}"/>
            </c:ext>
          </c:extLst>
        </c:ser>
        <c:ser>
          <c:idx val="0"/>
          <c:order val="1"/>
          <c:tx>
            <c:strRef>
              <c:f>'G2.14'!$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5BD0-46AF-9A64-6CCBAC9977BC}"/>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A-5BD0-46AF-9A64-6CCBAC9977BC}"/>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5BD0-46AF-9A64-6CCBAC9977B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8-5BD0-46AF-9A64-6CCBAC9977B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380D-47C8-A1F2-75A8AC963B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0-C2AE-44E9-8CB8-34B8804A075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6-9005-4FE3-BB53-5723F1701090}"/>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D77-47C5-A56B-3415373CFB93}"/>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3B2C-4B36-A5D9-3A028427E24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9-9240-487C-8A75-BFEDFE716E0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F77F-460C-90C9-AD6EDE36805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0-C5BA-4164-8BDC-7A38931322A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4-370D-4E3A-9F27-5C2188EE32C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9-48C1-497E-A266-63F9C7BBC308}"/>
              </c:ext>
            </c:extLst>
          </c:dPt>
          <c:cat>
            <c:multiLvlStrRef>
              <c:extLst>
                <c:ext xmlns:c15="http://schemas.microsoft.com/office/drawing/2012/chart" uri="{02D57815-91ED-43cb-92C2-25804820EDAC}">
                  <c15:fullRef>
                    <c15:sqref>'G2.14'!$O$12:$P$51</c15:sqref>
                  </c15:fullRef>
                </c:ext>
              </c:extLst>
              <c:f>'G2.14'!$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4'!$R$12:$R$51</c15:sqref>
                  </c15:fullRef>
                </c:ext>
              </c:extLst>
              <c:f>'G2.14'!$R$35:$R$51</c:f>
              <c:numCache>
                <c:formatCode>0.0</c:formatCode>
                <c:ptCount val="17"/>
                <c:pt idx="0">
                  <c:v>0.3</c:v>
                </c:pt>
                <c:pt idx="1">
                  <c:v>1.7</c:v>
                </c:pt>
                <c:pt idx="2">
                  <c:v>1.7</c:v>
                </c:pt>
                <c:pt idx="3">
                  <c:v>2.2999999999999998</c:v>
                </c:pt>
                <c:pt idx="4">
                  <c:v>2.6</c:v>
                </c:pt>
                <c:pt idx="5">
                  <c:v>2.2000000000000002</c:v>
                </c:pt>
                <c:pt idx="6">
                  <c:v>3.6</c:v>
                </c:pt>
                <c:pt idx="7">
                  <c:v>2.2000000000000002</c:v>
                </c:pt>
                <c:pt idx="8">
                  <c:v>2.1</c:v>
                </c:pt>
                <c:pt idx="9">
                  <c:v>2.8</c:v>
                </c:pt>
                <c:pt idx="10">
                  <c:v>2.2000000000000002</c:v>
                </c:pt>
                <c:pt idx="11">
                  <c:v>2.5</c:v>
                </c:pt>
                <c:pt idx="12">
                  <c:v>2.5</c:v>
                </c:pt>
                <c:pt idx="13">
                  <c:v>1.9</c:v>
                </c:pt>
                <c:pt idx="14">
                  <c:v>1.9</c:v>
                </c:pt>
                <c:pt idx="15">
                  <c:v>2.1</c:v>
                </c:pt>
                <c:pt idx="16" formatCode="General">
                  <c:v>2.2999999999999998</c:v>
                </c:pt>
              </c:numCache>
            </c:numRef>
          </c:val>
          <c:smooth val="0"/>
          <c:extLst>
            <c:ext xmlns:c15="http://schemas.microsoft.com/office/drawing/2012/chart" uri="{02D57815-91ED-43cb-92C2-25804820EDAC}">
              <c15:categoryFilterExceptions>
                <c15:categoryFilterException>
                  <c15:sqref>'G2.14'!$R$25</c15:sqref>
                  <c15:bubble3D val="0"/>
                </c15:categoryFilterException>
                <c15:categoryFilterException>
                  <c15:sqref>'G2.14'!$R$26</c15:sqref>
                  <c15:bubble3D val="0"/>
                </c15:categoryFilterException>
                <c15:categoryFilterException>
                  <c15:sqref>'G2.14'!$R$27</c15:sqref>
                  <c15:bubble3D val="0"/>
                </c15:categoryFilterException>
                <c15:categoryFilterException>
                  <c15:sqref>'G2.14'!$R$28</c15:sqref>
                  <c15:bubble3D val="0"/>
                </c15:categoryFilterException>
                <c15:categoryFilterException>
                  <c15:sqref>'G2.14'!$R$30</c15:sqref>
                  <c15:bubble3D val="0"/>
                </c15:categoryFilterException>
                <c15:categoryFilterException>
                  <c15:sqref>'G2.14'!$R$31</c15:sqref>
                  <c15:bubble3D val="0"/>
                </c15:categoryFilterException>
                <c15:categoryFilterException>
                  <c15:sqref>'G2.14'!$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4'!$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4'!$R$34</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5"/>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9:$P$51</c15:sqref>
                  </c15:fullRef>
                </c:ext>
              </c:extLst>
              <c:f>'G2.1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8'!$S$19:$S$51</c15:sqref>
                  </c15:fullRef>
                </c:ext>
              </c:extLst>
              <c:f>'G2.18'!$S$35:$S$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6E7-47A2-8E74-5EB60941AD51}"/>
            </c:ext>
          </c:extLst>
        </c:ser>
        <c:ser>
          <c:idx val="3"/>
          <c:order val="3"/>
          <c:tx>
            <c:strRef>
              <c:f>'G2.1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9:$P$51</c15:sqref>
                  </c15:fullRef>
                </c:ext>
              </c:extLst>
              <c:f>'G2.1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8'!$T$19:$T$51</c15:sqref>
                  </c15:fullRef>
                </c:ext>
              </c:extLst>
              <c:f>'G2.18'!$T$35:$T$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8'!$Q$2</c:f>
              <c:strCache>
                <c:ptCount val="1"/>
                <c:pt idx="0">
                  <c:v>Informe de enero</c:v>
                </c:pt>
              </c:strCache>
            </c:strRef>
          </c:tx>
          <c:spPr>
            <a:ln w="28575" cap="rnd">
              <a:solidFill>
                <a:schemeClr val="accent1"/>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44C1-4950-9E1D-2FB1DE4439F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44C1-4950-9E1D-2FB1DE4439F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44C1-4950-9E1D-2FB1DE4439F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5-110E-4618-AE1E-0B44C19C991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8243-481A-AB29-E6873C270CAB}"/>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592E-4242-B11F-208AE9D6C00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8"/>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7D18-4542-BD86-D5C116BF656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D1A6-448E-90C9-C3A305AA1CE9}"/>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0448-4EFB-AC81-EFD1BE35FBB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6057-4CF4-8516-F3400AF0EE2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C-8A21-4193-B7F4-02FFC9122B2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1-4292-4A6D-99F2-4421478ADF7D}"/>
              </c:ext>
            </c:extLst>
          </c:dPt>
          <c:cat>
            <c:multiLvlStrRef>
              <c:extLst>
                <c:ext xmlns:c15="http://schemas.microsoft.com/office/drawing/2012/chart" uri="{02D57815-91ED-43cb-92C2-25804820EDAC}">
                  <c15:fullRef>
                    <c15:sqref>'G2.18'!$O$19:$P$51</c15:sqref>
                  </c15:fullRef>
                </c:ext>
              </c:extLst>
              <c:f>'G2.1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8'!$Q$19:$Q$51</c15:sqref>
                  </c15:fullRef>
                </c:ext>
              </c:extLst>
              <c:f>'G2.18'!$Q$35:$Q$51</c:f>
              <c:numCache>
                <c:formatCode>0.0</c:formatCode>
                <c:ptCount val="17"/>
                <c:pt idx="0">
                  <c:v>0.1</c:v>
                </c:pt>
                <c:pt idx="1">
                  <c:v>0.4</c:v>
                </c:pt>
                <c:pt idx="2">
                  <c:v>1.1000000000000001</c:v>
                </c:pt>
                <c:pt idx="3">
                  <c:v>1.6</c:v>
                </c:pt>
                <c:pt idx="4">
                  <c:v>2.2000000000000002</c:v>
                </c:pt>
                <c:pt idx="5">
                  <c:v>2.5</c:v>
                </c:pt>
                <c:pt idx="6">
                  <c:v>2.8</c:v>
                </c:pt>
                <c:pt idx="7">
                  <c:v>2.9</c:v>
                </c:pt>
                <c:pt idx="8">
                  <c:v>3</c:v>
                </c:pt>
                <c:pt idx="9">
                  <c:v>3.2</c:v>
                </c:pt>
                <c:pt idx="10">
                  <c:v>2.9</c:v>
                </c:pt>
                <c:pt idx="11">
                  <c:v>2.6</c:v>
                </c:pt>
                <c:pt idx="12">
                  <c:v>2.1</c:v>
                </c:pt>
                <c:pt idx="13">
                  <c:v>1.7</c:v>
                </c:pt>
                <c:pt idx="14">
                  <c:v>1.6</c:v>
                </c:pt>
                <c:pt idx="15">
                  <c:v>1.6</c:v>
                </c:pt>
              </c:numCache>
            </c:numRef>
          </c:val>
          <c:smooth val="0"/>
          <c:extLst>
            <c:ext xmlns:c15="http://schemas.microsoft.com/office/drawing/2012/chart" uri="{02D57815-91ED-43cb-92C2-25804820EDAC}">
              <c15:categoryFilterExceptions>
                <c15:categoryFilterException>
                  <c15:sqref>'G2.18'!$Q$30</c15:sqref>
                  <c15:spPr xmlns:c15="http://schemas.microsoft.com/office/drawing/2012/chart">
                    <a:ln w="28575" cap="sq">
                      <a:solidFill>
                        <a:schemeClr val="accent2"/>
                      </a:solidFill>
                      <a:prstDash val="solid"/>
                      <a:round/>
                    </a:ln>
                    <a:effectLst/>
                  </c15:spPr>
                  <c15:bubble3D val="0"/>
                </c15:categoryFilterException>
                <c15:categoryFilterException>
                  <c15:sqref>'G2.18'!$Q$31</c15:sqref>
                  <c15:spPr xmlns:c15="http://schemas.microsoft.com/office/drawing/2012/chart">
                    <a:ln w="28575" cap="sq">
                      <a:solidFill>
                        <a:schemeClr val="accent2"/>
                      </a:solidFill>
                      <a:prstDash val="solid"/>
                      <a:round/>
                    </a:ln>
                    <a:effectLst/>
                  </c15:spPr>
                  <c15:bubble3D val="0"/>
                </c15:categoryFilterException>
                <c15:categoryFilterException>
                  <c15:sqref>'G2.18'!$Q$32</c15:sqref>
                  <c15:spPr xmlns:c15="http://schemas.microsoft.com/office/drawing/2012/chart">
                    <a:ln w="28575" cap="sq">
                      <a:solidFill>
                        <a:schemeClr val="accent2"/>
                      </a:solidFill>
                      <a:prstDash val="solid"/>
                      <a:round/>
                    </a:ln>
                    <a:effectLst/>
                  </c15:spPr>
                  <c15:bubble3D val="0"/>
                </c15:categoryFilterException>
                <c15:categoryFilterException>
                  <c15:sqref>'G2.18'!$Q$33</c15:sqref>
                  <c15:spPr xmlns:c15="http://schemas.microsoft.com/office/drawing/2012/chart">
                    <a:ln w="28575" cap="sq">
                      <a:solidFill>
                        <a:schemeClr val="accent2"/>
                      </a:solidFill>
                      <a:prstDash val="solid"/>
                      <a:round/>
                    </a:ln>
                    <a:effectLst/>
                  </c15:spPr>
                  <c15:bubble3D val="0"/>
                </c15:categoryFilterException>
                <c15:categoryFilterException>
                  <c15:sqref>'G2.18'!$Q$34</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16E7-47A2-8E74-5EB60941AD51}"/>
            </c:ext>
          </c:extLst>
        </c:ser>
        <c:ser>
          <c:idx val="1"/>
          <c:order val="1"/>
          <c:tx>
            <c:strRef>
              <c:f>'G2.18'!$R$2</c:f>
              <c:strCache>
                <c:ptCount val="1"/>
                <c:pt idx="0">
                  <c:v>Informe de abril</c:v>
                </c:pt>
              </c:strCache>
            </c:strRef>
          </c:tx>
          <c:spPr>
            <a:ln w="28575" cap="rnd">
              <a:solidFill>
                <a:schemeClr val="accent2"/>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1"/>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44C1-4950-9E1D-2FB1DE4439F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44C1-4950-9E1D-2FB1DE4439F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141F-4F82-9565-EEA2A32FC13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110E-4618-AE1E-0B44C19C991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A00D-4BB7-962C-BA97430107C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693E-460F-9D9C-55C7EC36B724}"/>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CB53-41FA-8FAE-385954B7F3D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D1A6-448E-90C9-C3A305AA1CE9}"/>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0448-4EFB-AC81-EFD1BE35FBB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6057-4CF4-8516-F3400AF0EE2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D-8A21-4193-B7F4-02FFC9122B27}"/>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0-4292-4A6D-99F2-4421478ADF7D}"/>
              </c:ext>
            </c:extLst>
          </c:dPt>
          <c:cat>
            <c:multiLvlStrRef>
              <c:extLst>
                <c:ext xmlns:c15="http://schemas.microsoft.com/office/drawing/2012/chart" uri="{02D57815-91ED-43cb-92C2-25804820EDAC}">
                  <c15:fullRef>
                    <c15:sqref>'G2.18'!$O$19:$P$51</c15:sqref>
                  </c15:fullRef>
                </c:ext>
              </c:extLst>
              <c:f>'G2.1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8'!$R$19:$R$51</c15:sqref>
                  </c15:fullRef>
                </c:ext>
              </c:extLst>
              <c:f>'G2.18'!$R$35:$R$51</c:f>
              <c:numCache>
                <c:formatCode>0.0</c:formatCode>
                <c:ptCount val="17"/>
                <c:pt idx="0">
                  <c:v>0.2</c:v>
                </c:pt>
                <c:pt idx="1">
                  <c:v>0.6</c:v>
                </c:pt>
                <c:pt idx="2">
                  <c:v>1.1000000000000001</c:v>
                </c:pt>
                <c:pt idx="3">
                  <c:v>1.5</c:v>
                </c:pt>
                <c:pt idx="4">
                  <c:v>2.1</c:v>
                </c:pt>
                <c:pt idx="5">
                  <c:v>2.2000000000000002</c:v>
                </c:pt>
                <c:pt idx="6">
                  <c:v>2.7</c:v>
                </c:pt>
                <c:pt idx="7">
                  <c:v>2.6</c:v>
                </c:pt>
                <c:pt idx="8">
                  <c:v>2.5</c:v>
                </c:pt>
                <c:pt idx="9">
                  <c:v>2.7</c:v>
                </c:pt>
                <c:pt idx="10">
                  <c:v>2.2999999999999998</c:v>
                </c:pt>
                <c:pt idx="11">
                  <c:v>2.4</c:v>
                </c:pt>
                <c:pt idx="12">
                  <c:v>2.5</c:v>
                </c:pt>
                <c:pt idx="13">
                  <c:v>2.2999999999999998</c:v>
                </c:pt>
                <c:pt idx="14">
                  <c:v>2.2000000000000002</c:v>
                </c:pt>
                <c:pt idx="15">
                  <c:v>2.1</c:v>
                </c:pt>
                <c:pt idx="16" formatCode="General">
                  <c:v>2</c:v>
                </c:pt>
              </c:numCache>
            </c:numRef>
          </c:val>
          <c:smooth val="0"/>
          <c:extLst>
            <c:ext xmlns:c15="http://schemas.microsoft.com/office/drawing/2012/chart" uri="{02D57815-91ED-43cb-92C2-25804820EDAC}">
              <c15:categoryFilterExceptions>
                <c15:categoryFilterException>
                  <c15:sqref>'G2.18'!$R$3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8'!$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8'!$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8'!$R$34</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4"/>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O$19:$P$51</c15:sqref>
                  </c15:fullRef>
                </c:ext>
              </c:extLst>
              <c:f>'G2.19'!$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9'!$S$19:$S$51</c15:sqref>
                  </c15:fullRef>
                </c:ext>
              </c:extLst>
              <c:f>'G2.19'!$S$35:$S$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844A-46BF-96BF-A7A75DE92E4A}"/>
            </c:ext>
          </c:extLst>
        </c:ser>
        <c:ser>
          <c:idx val="5"/>
          <c:order val="3"/>
          <c:tx>
            <c:strRef>
              <c:f>'G2.19'!$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O$19:$P$51</c15:sqref>
                  </c15:fullRef>
                </c:ext>
              </c:extLst>
              <c:f>'G2.19'!$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9'!$T$19:$T$51</c15:sqref>
                  </c15:fullRef>
                </c:ext>
              </c:extLst>
              <c:f>'G2.19'!$T$35:$T$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9'!$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5-4362-4BB9-A0AA-2F9E3311B1C0}"/>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2F60-43DA-90B8-F035211F46AA}"/>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C42E-4173-8EA5-19AC24D6D57A}"/>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FA6C-4EDA-B076-C7D021A1FF2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E83E-4E94-A68A-2CC0F30B0C5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9BFC-4AFE-AF52-7AD2DB426AE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A402-4B25-AE76-1B145895661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C-7D2E-4DB4-A387-87F58183B1B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0-D5D3-46CB-BF75-AE8B6AC6715B}"/>
              </c:ext>
            </c:extLst>
          </c:dPt>
          <c:cat>
            <c:multiLvlStrRef>
              <c:extLst>
                <c:ext xmlns:c15="http://schemas.microsoft.com/office/drawing/2012/chart" uri="{02D57815-91ED-43cb-92C2-25804820EDAC}">
                  <c15:fullRef>
                    <c15:sqref>'G2.19'!$O$19:$P$51</c15:sqref>
                  </c15:fullRef>
                </c:ext>
              </c:extLst>
              <c:f>'G2.19'!$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9'!$Q$19:$Q$51</c15:sqref>
                  </c15:fullRef>
                </c:ext>
              </c:extLst>
              <c:f>'G2.19'!$Q$35:$Q$51</c:f>
              <c:numCache>
                <c:formatCode>0.0</c:formatCode>
                <c:ptCount val="17"/>
                <c:pt idx="0">
                  <c:v>0.7</c:v>
                </c:pt>
                <c:pt idx="1">
                  <c:v>0.4</c:v>
                </c:pt>
                <c:pt idx="2">
                  <c:v>0.2</c:v>
                </c:pt>
                <c:pt idx="3">
                  <c:v>0.2</c:v>
                </c:pt>
                <c:pt idx="4">
                  <c:v>0.2</c:v>
                </c:pt>
                <c:pt idx="5">
                  <c:v>0.2</c:v>
                </c:pt>
                <c:pt idx="6">
                  <c:v>0.3</c:v>
                </c:pt>
                <c:pt idx="7">
                  <c:v>0.3</c:v>
                </c:pt>
                <c:pt idx="8">
                  <c:v>0.4</c:v>
                </c:pt>
                <c:pt idx="9">
                  <c:v>0.5</c:v>
                </c:pt>
                <c:pt idx="10">
                  <c:v>0.4</c:v>
                </c:pt>
                <c:pt idx="11">
                  <c:v>0.2</c:v>
                </c:pt>
                <c:pt idx="12">
                  <c:v>-0.2</c:v>
                </c:pt>
                <c:pt idx="13">
                  <c:v>-0.5</c:v>
                </c:pt>
                <c:pt idx="14" formatCode="0.00">
                  <c:v>-0.7</c:v>
                </c:pt>
                <c:pt idx="15" formatCode="0.00">
                  <c:v>-0.9</c:v>
                </c:pt>
              </c:numCache>
            </c:numRef>
          </c:val>
          <c:smooth val="0"/>
          <c:extLst>
            <c:ext xmlns:c15="http://schemas.microsoft.com/office/drawing/2012/chart" uri="{02D57815-91ED-43cb-92C2-25804820EDAC}">
              <c15:categoryFilterExceptions>
                <c15:categoryFilterException>
                  <c15:sqref>'G2.19'!$Q$30</c15:sqref>
                  <c15:spPr xmlns:c15="http://schemas.microsoft.com/office/drawing/2012/chart">
                    <a:ln w="28575" cap="sq">
                      <a:solidFill>
                        <a:schemeClr val="accent2"/>
                      </a:solidFill>
                      <a:prstDash val="solid"/>
                      <a:round/>
                    </a:ln>
                    <a:effectLst/>
                  </c15:spPr>
                  <c15:bubble3D val="0"/>
                </c15:categoryFilterException>
                <c15:categoryFilterException>
                  <c15:sqref>'G2.19'!$Q$31</c15:sqref>
                  <c15:spPr xmlns:c15="http://schemas.microsoft.com/office/drawing/2012/chart">
                    <a:ln w="28575" cap="sq">
                      <a:solidFill>
                        <a:schemeClr val="accent2"/>
                      </a:solidFill>
                      <a:prstDash val="solid"/>
                      <a:round/>
                    </a:ln>
                    <a:effectLst/>
                  </c15:spPr>
                  <c15:bubble3D val="0"/>
                </c15:categoryFilterException>
                <c15:categoryFilterException>
                  <c15:sqref>'G2.19'!$Q$32</c15:sqref>
                  <c15:spPr xmlns:c15="http://schemas.microsoft.com/office/drawing/2012/chart">
                    <a:ln w="28575" cap="sq">
                      <a:solidFill>
                        <a:schemeClr val="accent2"/>
                      </a:solidFill>
                      <a:prstDash val="solid"/>
                      <a:round/>
                    </a:ln>
                    <a:effectLst/>
                  </c15:spPr>
                  <c15:bubble3D val="0"/>
                </c15:categoryFilterException>
                <c15:categoryFilterException>
                  <c15:sqref>'G2.19'!$Q$33</c15:sqref>
                  <c15:spPr xmlns:c15="http://schemas.microsoft.com/office/drawing/2012/chart">
                    <a:ln w="28575" cap="sq">
                      <a:solidFill>
                        <a:schemeClr val="accent2"/>
                      </a:solidFill>
                      <a:prstDash val="solid"/>
                      <a:round/>
                    </a:ln>
                    <a:effectLst/>
                  </c15:spPr>
                  <c15:bubble3D val="0"/>
                </c15:categoryFilterException>
                <c15:categoryFilterException>
                  <c15:sqref>'G2.19'!$Q$34</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2-F3A4-4E8E-A194-461CCA3BCEDE}"/>
            </c:ext>
          </c:extLst>
        </c:ser>
        <c:ser>
          <c:idx val="3"/>
          <c:order val="1"/>
          <c:tx>
            <c:strRef>
              <c:f>'G2.19'!$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844A-46BF-96BF-A7A75DE92E4A}"/>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4362-4BB9-A0AA-2F9E3311B1C0}"/>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9D67-4ECD-B089-A755D9AD68E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EB83-4A77-B439-138766FAB674}"/>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617B-4D3E-A119-EF479A5F0AA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E83E-4E94-A68A-2CC0F30B0C5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9BFC-4AFE-AF52-7AD2DB426AE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A402-4B25-AE76-1B145895661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D-7D2E-4DB4-A387-87F58183B1B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1-D5D3-46CB-BF75-AE8B6AC6715B}"/>
              </c:ext>
            </c:extLst>
          </c:dPt>
          <c:cat>
            <c:multiLvlStrRef>
              <c:extLst>
                <c:ext xmlns:c15="http://schemas.microsoft.com/office/drawing/2012/chart" uri="{02D57815-91ED-43cb-92C2-25804820EDAC}">
                  <c15:fullRef>
                    <c15:sqref>'G2.19'!$O$19:$P$51</c15:sqref>
                  </c15:fullRef>
                </c:ext>
              </c:extLst>
              <c:f>'G2.19'!$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9'!$R$19:$R$51</c15:sqref>
                  </c15:fullRef>
                </c:ext>
              </c:extLst>
              <c:f>'G2.19'!$R$35:$R$51</c:f>
              <c:numCache>
                <c:formatCode>0.0</c:formatCode>
                <c:ptCount val="17"/>
                <c:pt idx="0">
                  <c:v>0.7</c:v>
                </c:pt>
                <c:pt idx="1">
                  <c:v>0.5</c:v>
                </c:pt>
                <c:pt idx="2">
                  <c:v>0.2</c:v>
                </c:pt>
                <c:pt idx="3">
                  <c:v>0.2</c:v>
                </c:pt>
                <c:pt idx="4">
                  <c:v>0.1</c:v>
                </c:pt>
                <c:pt idx="5">
                  <c:v>0</c:v>
                </c:pt>
                <c:pt idx="6">
                  <c:v>0.2</c:v>
                </c:pt>
                <c:pt idx="7">
                  <c:v>0.2</c:v>
                </c:pt>
                <c:pt idx="8">
                  <c:v>0.2</c:v>
                </c:pt>
                <c:pt idx="9">
                  <c:v>0.4</c:v>
                </c:pt>
                <c:pt idx="10">
                  <c:v>0.3</c:v>
                </c:pt>
                <c:pt idx="11">
                  <c:v>0.3</c:v>
                </c:pt>
                <c:pt idx="12">
                  <c:v>0.2</c:v>
                </c:pt>
                <c:pt idx="13">
                  <c:v>0</c:v>
                </c:pt>
                <c:pt idx="14" formatCode="0.00">
                  <c:v>-0.3</c:v>
                </c:pt>
                <c:pt idx="15" formatCode="0.00">
                  <c:v>-0.4</c:v>
                </c:pt>
                <c:pt idx="16" formatCode="General">
                  <c:v>-0.5</c:v>
                </c:pt>
              </c:numCache>
            </c:numRef>
          </c:val>
          <c:smooth val="0"/>
          <c:extLst>
            <c:ext xmlns:c15="http://schemas.microsoft.com/office/drawing/2012/chart" uri="{02D57815-91ED-43cb-92C2-25804820EDAC}">
              <c15:categoryFilterExceptions>
                <c15:categoryFilterException>
                  <c15:sqref>'G2.19'!$R$3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9'!$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9'!$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9'!$R$34</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2"/>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0'!$O$3:$O$10</c15:sqref>
                        </c15:fullRef>
                        <c15:formulaRef>
                          <c15:sqref>'G2.20'!$O$8:$O$10</c15:sqref>
                        </c15:formulaRef>
                      </c:ext>
                    </c:extLst>
                    <c:strCache>
                      <c:ptCount val="3"/>
                      <c:pt idx="0">
                        <c:v>2023 (pr)</c:v>
                      </c:pt>
                      <c:pt idx="1">
                        <c:v>2024 (pr)</c:v>
                      </c:pt>
                      <c:pt idx="2">
                        <c:v>2025 (proy)</c:v>
                      </c:pt>
                    </c:strCache>
                  </c:strRef>
                </c:cat>
                <c:val>
                  <c:numRef>
                    <c:extLst>
                      <c:ext uri="{02D57815-91ED-43cb-92C2-25804820EDAC}">
                        <c15:fullRef>
                          <c15:sqref>'G2.20'!$P$3:$P$10</c15:sqref>
                        </c15:fullRef>
                        <c15:formulaRef>
                          <c15:sqref>'G2.20'!$P$8:$P$10</c15:sqref>
                        </c15:formulaRef>
                      </c:ext>
                    </c:extLst>
                    <c:numCache>
                      <c:formatCode>General</c:formatCode>
                      <c:ptCount val="3"/>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0'!$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E893-4724-A6EA-558BEA32B254}"/>
              </c:ext>
            </c:extLst>
          </c:dPt>
          <c:dPt>
            <c:idx val="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FBB-47EA-9BAB-290CB93626F8}"/>
              </c:ext>
            </c:extLst>
          </c:dPt>
          <c:cat>
            <c:strRef>
              <c:extLst>
                <c:ext xmlns:c15="http://schemas.microsoft.com/office/drawing/2012/chart" uri="{02D57815-91ED-43cb-92C2-25804820EDAC}">
                  <c15:fullRef>
                    <c15:sqref>'G2.20'!$O$3:$O$11</c15:sqref>
                  </c15:fullRef>
                </c:ext>
              </c:extLst>
              <c:f>'G2.20'!$O$8:$O$11</c:f>
              <c:strCache>
                <c:ptCount val="4"/>
                <c:pt idx="0">
                  <c:v>2023 (pr)</c:v>
                </c:pt>
                <c:pt idx="1">
                  <c:v>2024 (pr)</c:v>
                </c:pt>
                <c:pt idx="2">
                  <c:v>2025 (proy)</c:v>
                </c:pt>
                <c:pt idx="3">
                  <c:v>2026 (proy)</c:v>
                </c:pt>
              </c:strCache>
            </c:strRef>
          </c:cat>
          <c:val>
            <c:numRef>
              <c:extLst>
                <c:ext xmlns:c15="http://schemas.microsoft.com/office/drawing/2012/chart" uri="{02D57815-91ED-43cb-92C2-25804820EDAC}">
                  <c15:fullRef>
                    <c15:sqref>'G2.20'!$Q$3:$Q$11</c15:sqref>
                  </c15:fullRef>
                </c:ext>
              </c:extLst>
              <c:f>'G2.20'!$Q$8:$Q$11</c:f>
              <c:numCache>
                <c:formatCode>0.0</c:formatCode>
                <c:ptCount val="4"/>
                <c:pt idx="0">
                  <c:v>-2.2000000000000002</c:v>
                </c:pt>
                <c:pt idx="1">
                  <c:v>-1.6</c:v>
                </c:pt>
                <c:pt idx="2">
                  <c:v>-2.4</c:v>
                </c:pt>
                <c:pt idx="3">
                  <c:v>-2.7</c:v>
                </c:pt>
              </c:numCache>
            </c:numRef>
          </c:val>
          <c:smooth val="0"/>
          <c:extLst>
            <c:ext xmlns:c16="http://schemas.microsoft.com/office/drawing/2014/chart" uri="{C3380CC4-5D6E-409C-BE32-E72D297353CC}">
              <c16:uniqueId val="{00000008-753B-4371-8B24-DB29D277F38C}"/>
            </c:ext>
          </c:extLst>
        </c:ser>
        <c:ser>
          <c:idx val="8"/>
          <c:order val="2"/>
          <c:tx>
            <c:strRef>
              <c:f>'G2.20'!$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7DF2-449D-81F9-B8083CA17404}"/>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8-12EF-4DB0-B961-82E431F9FF4F}"/>
              </c:ext>
            </c:extLst>
          </c:dPt>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C-1049-40E9-BFAE-12AB2E9BF2B4}"/>
              </c:ext>
            </c:extLst>
          </c:dPt>
          <c:cat>
            <c:strRef>
              <c:extLst>
                <c:ext xmlns:c15="http://schemas.microsoft.com/office/drawing/2012/chart" uri="{02D57815-91ED-43cb-92C2-25804820EDAC}">
                  <c15:fullRef>
                    <c15:sqref>'G2.20'!$O$3:$O$11</c15:sqref>
                  </c15:fullRef>
                </c:ext>
              </c:extLst>
              <c:f>'G2.20'!$O$8:$O$11</c:f>
              <c:strCache>
                <c:ptCount val="4"/>
                <c:pt idx="0">
                  <c:v>2023 (pr)</c:v>
                </c:pt>
                <c:pt idx="1">
                  <c:v>2024 (pr)</c:v>
                </c:pt>
                <c:pt idx="2">
                  <c:v>2025 (proy)</c:v>
                </c:pt>
                <c:pt idx="3">
                  <c:v>2026 (proy)</c:v>
                </c:pt>
              </c:strCache>
            </c:strRef>
          </c:cat>
          <c:val>
            <c:numRef>
              <c:extLst>
                <c:ext xmlns:c15="http://schemas.microsoft.com/office/drawing/2012/chart" uri="{02D57815-91ED-43cb-92C2-25804820EDAC}">
                  <c15:fullRef>
                    <c15:sqref>'G2.20'!$R$3:$R$11</c15:sqref>
                  </c15:fullRef>
                </c:ext>
              </c:extLst>
              <c:f>'G2.20'!$R$8:$R$11</c:f>
              <c:numCache>
                <c:formatCode>0.0</c:formatCode>
                <c:ptCount val="4"/>
                <c:pt idx="0">
                  <c:v>-2.2999999999999998</c:v>
                </c:pt>
                <c:pt idx="1">
                  <c:v>-1.7</c:v>
                </c:pt>
                <c:pt idx="2">
                  <c:v>-2.4</c:v>
                </c:pt>
                <c:pt idx="3">
                  <c:v>-2.5</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3"/>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51</c15:sqref>
                  </c15:fullRef>
                </c:ext>
              </c:extLst>
              <c:f>'G2.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S$19:$S$51</c15:sqref>
                  </c15:fullRef>
                </c:ext>
              </c:extLst>
              <c:f>'G2.1'!$S$35:$S$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51</c15:sqref>
                  </c15:fullRef>
                </c:ext>
              </c:extLst>
              <c:f>'G2.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T$19:$T$51</c15:sqref>
                  </c15:fullRef>
                </c:ext>
              </c:extLst>
              <c:f>'G2.1'!$T$35:$T$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enero</c:v>
                </c:pt>
              </c:strCache>
            </c:strRef>
          </c:tx>
          <c:spPr>
            <a:ln w="28575" cap="rnd">
              <a:solidFill>
                <a:schemeClr val="accent1"/>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AD6A-4C68-862F-AADFDCF35BC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C9EE-4F79-AA26-4220DF5DDD7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9505-40BB-B5DD-DEE75ACF4D0A}"/>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A8FC-4815-AE12-9B15C029724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0-E32B-4E92-AA6B-02AAE478D0D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FE76-4B49-AF91-52AF9CEB2BF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1094-4B13-9F23-474E5AB25A0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F729-4C76-A73F-C26130A0CC9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1-1D3A-4F2B-A40D-966897762619}"/>
              </c:ext>
            </c:extLst>
          </c:dPt>
          <c:cat>
            <c:multiLvlStrRef>
              <c:extLst>
                <c:ext xmlns:c15="http://schemas.microsoft.com/office/drawing/2012/chart" uri="{02D57815-91ED-43cb-92C2-25804820EDAC}">
                  <c15:fullRef>
                    <c15:sqref>'G2.1'!$O$19:$P$51</c15:sqref>
                  </c15:fullRef>
                </c:ext>
              </c:extLst>
              <c:f>'G2.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Q$19:$Q$51</c15:sqref>
                  </c15:fullRef>
                </c:ext>
              </c:extLst>
              <c:f>'G2.1'!$Q$35:$Q$51</c:f>
              <c:numCache>
                <c:formatCode>0.0</c:formatCode>
                <c:ptCount val="17"/>
                <c:pt idx="0">
                  <c:v>1.7</c:v>
                </c:pt>
                <c:pt idx="1">
                  <c:v>1.5</c:v>
                </c:pt>
                <c:pt idx="2">
                  <c:v>1.9</c:v>
                </c:pt>
                <c:pt idx="3">
                  <c:v>2.2000000000000002</c:v>
                </c:pt>
                <c:pt idx="4">
                  <c:v>2.7</c:v>
                </c:pt>
                <c:pt idx="5">
                  <c:v>2.8</c:v>
                </c:pt>
                <c:pt idx="6">
                  <c:v>2.4</c:v>
                </c:pt>
                <c:pt idx="7">
                  <c:v>1.8</c:v>
                </c:pt>
                <c:pt idx="8">
                  <c:v>1.8</c:v>
                </c:pt>
                <c:pt idx="9" formatCode="General">
                  <c:v>2</c:v>
                </c:pt>
                <c:pt idx="10" formatCode="General">
                  <c:v>2.4</c:v>
                </c:pt>
                <c:pt idx="11" formatCode="General">
                  <c:v>2.8</c:v>
                </c:pt>
                <c:pt idx="12" formatCode="General">
                  <c:v>2.5</c:v>
                </c:pt>
                <c:pt idx="13" formatCode="General">
                  <c:v>2.2000000000000002</c:v>
                </c:pt>
                <c:pt idx="14" formatCode="General">
                  <c:v>2</c:v>
                </c:pt>
                <c:pt idx="15" formatCode="General">
                  <c:v>1.9</c:v>
                </c:pt>
              </c:numCache>
            </c:numRef>
          </c:val>
          <c:smooth val="0"/>
          <c:extLst>
            <c:ext xmlns:c15="http://schemas.microsoft.com/office/drawing/2012/chart" uri="{02D57815-91ED-43cb-92C2-25804820EDAC}">
              <c15:categoryFilterExceptions>
                <c15:categoryFilterException>
                  <c15:sqref>'G2.1'!$Q$30</c15:sqref>
                  <c15:spPr xmlns:c15="http://schemas.microsoft.com/office/drawing/2012/chart">
                    <a:ln w="28575" cap="sq">
                      <a:solidFill>
                        <a:schemeClr val="accent2"/>
                      </a:solidFill>
                      <a:prstDash val="solid"/>
                      <a:round/>
                    </a:ln>
                    <a:effectLst/>
                  </c15:spPr>
                  <c15:bubble3D val="0"/>
                </c15:categoryFilterException>
                <c15:categoryFilterException>
                  <c15:sqref>'G2.1'!$Q$31</c15:sqref>
                  <c15:spPr xmlns:c15="http://schemas.microsoft.com/office/drawing/2012/chart">
                    <a:ln w="28575" cap="sq">
                      <a:solidFill>
                        <a:schemeClr val="accent2"/>
                      </a:solidFill>
                      <a:prstDash val="solid"/>
                      <a:round/>
                    </a:ln>
                    <a:effectLst/>
                  </c15:spPr>
                  <c15:bubble3D val="0"/>
                </c15:categoryFilterException>
                <c15:categoryFilterException>
                  <c15:sqref>'G2.1'!$Q$32</c15:sqref>
                  <c15:spPr xmlns:c15="http://schemas.microsoft.com/office/drawing/2012/chart">
                    <a:ln w="28575" cap="sq">
                      <a:solidFill>
                        <a:schemeClr val="accent2"/>
                      </a:solidFill>
                      <a:prstDash val="solid"/>
                      <a:round/>
                    </a:ln>
                    <a:effectLst/>
                  </c15:spPr>
                  <c15:bubble3D val="0"/>
                </c15:categoryFilterException>
                <c15:categoryFilterException>
                  <c15:sqref>'G2.1'!$Q$33</c15:sqref>
                  <c15:spPr xmlns:c15="http://schemas.microsoft.com/office/drawing/2012/chart">
                    <a:ln w="28575" cap="sq">
                      <a:solidFill>
                        <a:schemeClr val="accent2"/>
                      </a:solidFill>
                      <a:prstDash val="solid"/>
                      <a:round/>
                    </a:ln>
                    <a:effectLst/>
                  </c15:spPr>
                  <c15:bubble3D val="0"/>
                </c15:categoryFilterException>
                <c15:categoryFilterException>
                  <c15:sqref>'G2.1'!$Q$34</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302F-4FAF-B029-1C2ABB3304CC}"/>
            </c:ext>
          </c:extLst>
        </c:ser>
        <c:ser>
          <c:idx val="1"/>
          <c:order val="1"/>
          <c:tx>
            <c:strRef>
              <c:f>'G2.1'!$R$2</c:f>
              <c:strCache>
                <c:ptCount val="1"/>
                <c:pt idx="0">
                  <c:v>Informe de abril</c:v>
                </c:pt>
              </c:strCache>
            </c:strRef>
          </c:tx>
          <c:spPr>
            <a:ln w="28575" cap="rnd">
              <a:solidFill>
                <a:schemeClr val="accent2"/>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F-BC43-44BA-93BF-073BBCD3B70C}"/>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BC43-44BA-93BF-073BBCD3B70C}"/>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BC43-44BA-93BF-073BBCD3B70C}"/>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BC43-44BA-93BF-073BBCD3B70C}"/>
              </c:ext>
            </c:extLst>
          </c:dPt>
          <c:dPt>
            <c:idx val="4"/>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22-3E82-4448-B550-6DDAD5514EF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AD6A-4C68-862F-AADFDCF35BC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E3B5-4C71-BFEA-7AAF38B0D18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2E2F-4E12-8CC5-5D0D4CAC24E0}"/>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DF25-4A57-A635-522023F20F7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C40E-43C4-9F2B-278C9008074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049A-4477-B2D0-DA6F16032BC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1-E32B-4E92-AA6B-02AAE478D0DD}"/>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FE76-4B49-AF91-52AF9CEB2BF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1094-4B13-9F23-474E5AB25A0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F729-4C76-A73F-C26130A0CC9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0-1D3A-4F2B-A40D-966897762619}"/>
              </c:ext>
            </c:extLst>
          </c:dPt>
          <c:cat>
            <c:multiLvlStrRef>
              <c:extLst>
                <c:ext xmlns:c15="http://schemas.microsoft.com/office/drawing/2012/chart" uri="{02D57815-91ED-43cb-92C2-25804820EDAC}">
                  <c15:fullRef>
                    <c15:sqref>'G2.1'!$O$19:$P$51</c15:sqref>
                  </c15:fullRef>
                </c:ext>
              </c:extLst>
              <c:f>'G2.1'!$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R$19:$R$51</c15:sqref>
                  </c15:fullRef>
                </c:ext>
              </c:extLst>
              <c:f>'G2.1'!$R$35:$R$51</c:f>
              <c:numCache>
                <c:formatCode>0.0</c:formatCode>
                <c:ptCount val="17"/>
                <c:pt idx="0">
                  <c:v>1.8</c:v>
                </c:pt>
                <c:pt idx="1">
                  <c:v>1.5</c:v>
                </c:pt>
                <c:pt idx="2">
                  <c:v>2</c:v>
                </c:pt>
                <c:pt idx="3">
                  <c:v>2.2999999999999998</c:v>
                </c:pt>
                <c:pt idx="4">
                  <c:v>2.8</c:v>
                </c:pt>
                <c:pt idx="5">
                  <c:v>2.6</c:v>
                </c:pt>
                <c:pt idx="6">
                  <c:v>2.6</c:v>
                </c:pt>
                <c:pt idx="7">
                  <c:v>2.7</c:v>
                </c:pt>
                <c:pt idx="8">
                  <c:v>2.2000000000000002</c:v>
                </c:pt>
                <c:pt idx="9" formatCode="General">
                  <c:v>2.2000000000000002</c:v>
                </c:pt>
                <c:pt idx="10" formatCode="General">
                  <c:v>2</c:v>
                </c:pt>
                <c:pt idx="11" formatCode="General">
                  <c:v>1.8</c:v>
                </c:pt>
                <c:pt idx="12" formatCode="General">
                  <c:v>2</c:v>
                </c:pt>
                <c:pt idx="13" formatCode="General">
                  <c:v>2.1</c:v>
                </c:pt>
                <c:pt idx="14" formatCode="General">
                  <c:v>2.1</c:v>
                </c:pt>
                <c:pt idx="15" formatCode="General">
                  <c:v>2</c:v>
                </c:pt>
                <c:pt idx="16" formatCode="General">
                  <c:v>1.9</c:v>
                </c:pt>
              </c:numCache>
            </c:numRef>
          </c:val>
          <c:smooth val="0"/>
          <c:extLst>
            <c:ext xmlns:c15="http://schemas.microsoft.com/office/drawing/2012/chart" uri="{02D57815-91ED-43cb-92C2-25804820EDAC}">
              <c15:categoryFilterExceptions>
                <c15:categoryFilterException>
                  <c15:sqref>'G2.1'!$R$31</c15:sqref>
                  <c15:spPr xmlns:c15="http://schemas.microsoft.com/office/drawing/2012/chart">
                    <a:ln w="28575" cap="sq">
                      <a:solidFill>
                        <a:schemeClr val="accent1">
                          <a:lumMod val="75000"/>
                        </a:schemeClr>
                      </a:solidFill>
                      <a:prstDash val="solid"/>
                      <a:bevel/>
                    </a:ln>
                    <a:effectLst/>
                  </c15:spPr>
                  <c15:bubble3D val="0"/>
                </c15:categoryFilterException>
                <c15:categoryFilterException>
                  <c15:sqref>'G2.1'!$R$32</c15:sqref>
                  <c15:spPr xmlns:c15="http://schemas.microsoft.com/office/drawing/2012/chart">
                    <a:ln w="28575" cap="sq">
                      <a:solidFill>
                        <a:schemeClr val="accent1">
                          <a:lumMod val="75000"/>
                        </a:schemeClr>
                      </a:solidFill>
                      <a:prstDash val="solid"/>
                      <a:miter lim="800000"/>
                    </a:ln>
                    <a:effectLst/>
                  </c15:spPr>
                  <c15:bubble3D val="0"/>
                </c15:categoryFilterException>
                <c15:categoryFilterException>
                  <c15:sqref>'G2.1'!$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R$34</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0.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2'!$O$19:$P$51</c15:sqref>
                  </c15:fullRef>
                </c:ext>
              </c:extLst>
              <c:f>' G2.2'!$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2'!$S$19:$S$51</c15:sqref>
                  </c15:fullRef>
                </c:ext>
              </c:extLst>
              <c:f>' G2.2'!$S$35:$S$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2'!$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52D4-4F20-976E-4ABC3496C51F}"/>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52D4-4F20-976E-4ABC3496C51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E-416A-4A48-B045-D36CC4F44E19}"/>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2-C41A-41BA-9ED5-9C386C284827}"/>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6-9CB9-483B-96F8-E388C4A6BF37}"/>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A-19A3-458D-8D65-963412B2A30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F3B2-45EE-930F-DC029FF6CF4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47C3-461F-A2DF-33FC5E652CE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F-4366-4AB7-B326-8BBA42A6BB29}"/>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3-673C-41C6-9835-94BB5808063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7-F699-4641-833F-5A0BE62AF13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B-3F2E-4C69-9C41-726827535440}"/>
              </c:ext>
            </c:extLst>
          </c:dPt>
          <c:cat>
            <c:multiLvlStrRef>
              <c:extLst>
                <c:ext xmlns:c15="http://schemas.microsoft.com/office/drawing/2012/chart" uri="{02D57815-91ED-43cb-92C2-25804820EDAC}">
                  <c15:fullRef>
                    <c15:sqref>' G2.2'!$O$19:$P$51</c15:sqref>
                  </c15:fullRef>
                </c:ext>
              </c:extLst>
              <c:f>' G2.2'!$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2'!$Q$19:$Q$51</c15:sqref>
                  </c15:fullRef>
                </c:ext>
              </c:extLst>
              <c:f>' G2.2'!$Q$35:$Q$51</c:f>
              <c:numCache>
                <c:formatCode>0</c:formatCode>
                <c:ptCount val="17"/>
                <c:pt idx="0">
                  <c:v>82</c:v>
                </c:pt>
                <c:pt idx="1">
                  <c:v>85</c:v>
                </c:pt>
                <c:pt idx="2">
                  <c:v>79</c:v>
                </c:pt>
                <c:pt idx="3">
                  <c:v>74</c:v>
                </c:pt>
                <c:pt idx="4">
                  <c:v>75</c:v>
                </c:pt>
                <c:pt idx="5">
                  <c:v>67</c:v>
                </c:pt>
                <c:pt idx="6">
                  <c:v>68</c:v>
                </c:pt>
                <c:pt idx="7">
                  <c:v>63</c:v>
                </c:pt>
                <c:pt idx="8">
                  <c:v>60</c:v>
                </c:pt>
                <c:pt idx="9" formatCode="General">
                  <c:v>59</c:v>
                </c:pt>
                <c:pt idx="10" formatCode="General">
                  <c:v>58</c:v>
                </c:pt>
                <c:pt idx="11" formatCode="General">
                  <c:v>58</c:v>
                </c:pt>
                <c:pt idx="12" formatCode="General">
                  <c:v>58</c:v>
                </c:pt>
                <c:pt idx="13" formatCode="General">
                  <c:v>59</c:v>
                </c:pt>
                <c:pt idx="14" formatCode="General">
                  <c:v>60</c:v>
                </c:pt>
                <c:pt idx="15" formatCode="General">
                  <c:v>60</c:v>
                </c:pt>
              </c:numCache>
            </c:numRef>
          </c:val>
          <c:smooth val="0"/>
          <c:extLst>
            <c:ext xmlns:c15="http://schemas.microsoft.com/office/drawing/2012/chart" uri="{02D57815-91ED-43cb-92C2-25804820EDAC}">
              <c15:categoryFilterExceptions>
                <c15:categoryFilterException>
                  <c15:sqref>' G2.2'!$Q$19</c15:sqref>
                  <c15:spPr xmlns:c15="http://schemas.microsoft.com/office/drawing/2012/chart">
                    <a:ln w="28575" cap="sq">
                      <a:solidFill>
                        <a:schemeClr val="accent2"/>
                      </a:solidFill>
                      <a:prstDash val="sysDot"/>
                      <a:round/>
                    </a:ln>
                    <a:effectLst/>
                  </c15:spPr>
                  <c15:bubble3D val="0"/>
                </c15:categoryFilterException>
                <c15:categoryFilterException>
                  <c15:sqref>' G2.2'!$Q$20</c15:sqref>
                  <c15:spPr xmlns:c15="http://schemas.microsoft.com/office/drawing/2012/chart">
                    <a:ln w="28575" cap="sq">
                      <a:solidFill>
                        <a:schemeClr val="accent2"/>
                      </a:solidFill>
                      <a:prstDash val="solid"/>
                      <a:round/>
                    </a:ln>
                    <a:effectLst/>
                  </c15:spPr>
                  <c15:bubble3D val="0"/>
                </c15:categoryFilterException>
                <c15:categoryFilterException>
                  <c15:sqref>' G2.2'!$Q$21</c15:sqref>
                  <c15:spPr xmlns:c15="http://schemas.microsoft.com/office/drawing/2012/chart">
                    <a:ln w="28575" cap="sq">
                      <a:solidFill>
                        <a:schemeClr val="accent2"/>
                      </a:solidFill>
                      <a:prstDash val="solid"/>
                      <a:round/>
                    </a:ln>
                    <a:effectLst/>
                  </c15:spPr>
                  <c15:bubble3D val="0"/>
                </c15:categoryFilterException>
                <c15:categoryFilterException>
                  <c15:sqref>' G2.2'!$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2'!$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2'!$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2'!$Q$34</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EE4-4965-9408-8004C17A089E}"/>
            </c:ext>
          </c:extLst>
        </c:ser>
        <c:ser>
          <c:idx val="0"/>
          <c:order val="1"/>
          <c:tx>
            <c:strRef>
              <c:f>' G2.2'!$R$2</c:f>
              <c:strCache>
                <c:ptCount val="1"/>
                <c:pt idx="0">
                  <c:v>Informe de abril</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52D4-4F20-976E-4ABC3496C51F}"/>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52D4-4F20-976E-4ABC3496C51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F-416A-4A48-B045-D36CC4F44E19}"/>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4-48DD-4C22-90FD-F283DDE88878}"/>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8-108E-4245-874C-4406BFCC59DD}"/>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C-C8A1-4708-A9EC-88ECC0A672D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988A-4F8C-8C73-4F71E2D1375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47C3-461F-A2DF-33FC5E652CE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E-4366-4AB7-B326-8BBA42A6BB2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2-673C-41C6-9835-94BB5808063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6-F699-4641-833F-5A0BE62AF13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A-3F2E-4C69-9C41-726827535440}"/>
              </c:ext>
            </c:extLst>
          </c:dPt>
          <c:cat>
            <c:multiLvlStrRef>
              <c:extLst>
                <c:ext xmlns:c15="http://schemas.microsoft.com/office/drawing/2012/chart" uri="{02D57815-91ED-43cb-92C2-25804820EDAC}">
                  <c15:fullRef>
                    <c15:sqref>' G2.2'!$O$19:$P$51</c15:sqref>
                  </c15:fullRef>
                </c:ext>
              </c:extLst>
              <c:f>' G2.2'!$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2'!$R$19:$R$51</c15:sqref>
                  </c15:fullRef>
                </c:ext>
              </c:extLst>
              <c:f>' G2.2'!$R$35:$R$51</c:f>
              <c:numCache>
                <c:formatCode>0</c:formatCode>
                <c:ptCount val="17"/>
                <c:pt idx="0">
                  <c:v>82</c:v>
                </c:pt>
                <c:pt idx="1">
                  <c:v>85</c:v>
                </c:pt>
                <c:pt idx="2">
                  <c:v>79</c:v>
                </c:pt>
                <c:pt idx="3">
                  <c:v>74</c:v>
                </c:pt>
                <c:pt idx="4">
                  <c:v>75</c:v>
                </c:pt>
                <c:pt idx="5">
                  <c:v>67</c:v>
                </c:pt>
                <c:pt idx="6">
                  <c:v>68</c:v>
                </c:pt>
                <c:pt idx="7">
                  <c:v>63</c:v>
                </c:pt>
                <c:pt idx="8">
                  <c:v>78</c:v>
                </c:pt>
                <c:pt idx="9" formatCode="General">
                  <c:v>91</c:v>
                </c:pt>
                <c:pt idx="10" formatCode="General">
                  <c:v>83</c:v>
                </c:pt>
                <c:pt idx="11" formatCode="General">
                  <c:v>81</c:v>
                </c:pt>
                <c:pt idx="12" formatCode="General">
                  <c:v>80</c:v>
                </c:pt>
                <c:pt idx="13" formatCode="General">
                  <c:v>78</c:v>
                </c:pt>
                <c:pt idx="14" formatCode="General">
                  <c:v>77</c:v>
                </c:pt>
                <c:pt idx="15" formatCode="General">
                  <c:v>76</c:v>
                </c:pt>
                <c:pt idx="16" formatCode="General">
                  <c:v>75</c:v>
                </c:pt>
              </c:numCache>
            </c:numRef>
          </c:val>
          <c:smooth val="0"/>
          <c:extLst>
            <c:ext xmlns:c15="http://schemas.microsoft.com/office/drawing/2012/chart" uri="{02D57815-91ED-43cb-92C2-25804820EDAC}">
              <c15:categoryFilterExceptions>
                <c15:categoryFilterException>
                  <c15:sqref>' G2.2'!$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2'!$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2'!$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2'!$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2'!$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2'!$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2'!$R$34</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00"/>
          <c:min val="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3'!$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3'!$O$19:$P$51</c15:sqref>
                  </c15:fullRef>
                </c:ext>
              </c:extLst>
              <c:f>' G2.3'!$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3'!$S$19:$S$51</c15:sqref>
                  </c15:fullRef>
                </c:ext>
              </c:extLst>
              <c:f>' G2.3'!$S$35:$S$5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0-A193-4F95-92AB-2EEF45D1CF18}"/>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3'!$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A193-4F95-92AB-2EEF45D1CF18}"/>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A193-4F95-92AB-2EEF45D1CF18}"/>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A193-4F95-92AB-2EEF45D1CF18}"/>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193-4F95-92AB-2EEF45D1CF18}"/>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193-4F95-92AB-2EEF45D1CF18}"/>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A193-4F95-92AB-2EEF45D1CF18}"/>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A193-4F95-92AB-2EEF45D1CF18}"/>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2-A193-4F95-92AB-2EEF45D1CF1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A193-4F95-92AB-2EEF45D1CF1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A193-4F95-92AB-2EEF45D1CF1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8-A193-4F95-92AB-2EEF45D1CF18}"/>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A-A193-4F95-92AB-2EEF45D1CF18}"/>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C-A193-4F95-92AB-2EEF45D1CF18}"/>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E-A193-4F95-92AB-2EEF45D1CF1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A-A193-4F95-92AB-2EEF45D1CF18}"/>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B-5057-4F18-8C15-6D09B0A91A82}"/>
              </c:ext>
            </c:extLst>
          </c:dPt>
          <c:cat>
            <c:multiLvlStrRef>
              <c:extLst>
                <c:ext xmlns:c15="http://schemas.microsoft.com/office/drawing/2012/chart" uri="{02D57815-91ED-43cb-92C2-25804820EDAC}">
                  <c15:fullRef>
                    <c15:sqref>' G2.3'!$O$19:$P$51</c15:sqref>
                  </c15:fullRef>
                </c:ext>
              </c:extLst>
              <c:f>' G2.3'!$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3'!$Q$19:$Q$51</c15:sqref>
                  </c15:fullRef>
                </c:ext>
              </c:extLst>
              <c:f>' G2.3'!$Q$35:$Q$51</c:f>
              <c:numCache>
                <c:formatCode>0</c:formatCode>
                <c:ptCount val="17"/>
                <c:pt idx="0">
                  <c:v>152</c:v>
                </c:pt>
                <c:pt idx="1">
                  <c:v>154</c:v>
                </c:pt>
                <c:pt idx="2">
                  <c:v>156</c:v>
                </c:pt>
                <c:pt idx="3">
                  <c:v>159</c:v>
                </c:pt>
                <c:pt idx="4">
                  <c:v>165</c:v>
                </c:pt>
                <c:pt idx="5">
                  <c:v>161</c:v>
                </c:pt>
                <c:pt idx="6">
                  <c:v>167</c:v>
                </c:pt>
                <c:pt idx="7">
                  <c:v>172</c:v>
                </c:pt>
                <c:pt idx="8">
                  <c:v>167</c:v>
                </c:pt>
                <c:pt idx="9" formatCode="General">
                  <c:v>161</c:v>
                </c:pt>
                <c:pt idx="10" formatCode="General">
                  <c:v>159</c:v>
                </c:pt>
                <c:pt idx="11" formatCode="General">
                  <c:v>158</c:v>
                </c:pt>
                <c:pt idx="12" formatCode="General">
                  <c:v>158</c:v>
                </c:pt>
                <c:pt idx="13" formatCode="General">
                  <c:v>159</c:v>
                </c:pt>
                <c:pt idx="14" formatCode="General">
                  <c:v>159</c:v>
                </c:pt>
                <c:pt idx="15" formatCode="General">
                  <c:v>160</c:v>
                </c:pt>
              </c:numCache>
            </c:numRef>
          </c:val>
          <c:smooth val="0"/>
          <c:extLst>
            <c:ext xmlns:c15="http://schemas.microsoft.com/office/drawing/2012/chart" uri="{02D57815-91ED-43cb-92C2-25804820EDAC}">
              <c15:categoryFilterExceptions>
                <c15:categoryFilterException>
                  <c15:sqref>' G2.3'!$Q$19</c15:sqref>
                  <c15:spPr xmlns:c15="http://schemas.microsoft.com/office/drawing/2012/chart">
                    <a:ln w="28575" cap="sq">
                      <a:solidFill>
                        <a:schemeClr val="accent2"/>
                      </a:solidFill>
                      <a:prstDash val="sysDot"/>
                      <a:round/>
                    </a:ln>
                    <a:effectLst/>
                  </c15:spPr>
                  <c15:bubble3D val="0"/>
                </c15:categoryFilterException>
                <c15:categoryFilterException>
                  <c15:sqref>' G2.3'!$Q$20</c15:sqref>
                  <c15:spPr xmlns:c15="http://schemas.microsoft.com/office/drawing/2012/chart">
                    <a:ln w="28575" cap="sq">
                      <a:solidFill>
                        <a:schemeClr val="accent2"/>
                      </a:solidFill>
                      <a:prstDash val="solid"/>
                      <a:round/>
                    </a:ln>
                    <a:effectLst/>
                  </c15:spPr>
                  <c15:bubble3D val="0"/>
                </c15:categoryFilterException>
                <c15:categoryFilterException>
                  <c15:sqref>' G2.3'!$Q$21</c15:sqref>
                  <c15:spPr xmlns:c15="http://schemas.microsoft.com/office/drawing/2012/chart">
                    <a:ln w="28575" cap="sq">
                      <a:solidFill>
                        <a:schemeClr val="accent2"/>
                      </a:solidFill>
                      <a:prstDash val="solid"/>
                      <a:round/>
                    </a:ln>
                    <a:effectLst/>
                  </c15:spPr>
                  <c15:bubble3D val="0"/>
                </c15:categoryFilterException>
                <c15:categoryFilterException>
                  <c15:sqref>' G2.3'!$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3'!$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3'!$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3'!$Q$34</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1F-A193-4F95-92AB-2EEF45D1CF18}"/>
            </c:ext>
          </c:extLst>
        </c:ser>
        <c:ser>
          <c:idx val="0"/>
          <c:order val="1"/>
          <c:tx>
            <c:strRef>
              <c:f>' G2.3'!$R$2</c:f>
              <c:strCache>
                <c:ptCount val="1"/>
                <c:pt idx="0">
                  <c:v>Informe de abril</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A193-4F95-92AB-2EEF45D1CF18}"/>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A193-4F95-92AB-2EEF45D1CF18}"/>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A193-4F95-92AB-2EEF45D1CF18}"/>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A193-4F95-92AB-2EEF45D1CF18}"/>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B-A193-4F95-92AB-2EEF45D1CF18}"/>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D-A193-4F95-92AB-2EEF45D1CF18}"/>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F-A193-4F95-92AB-2EEF45D1CF18}"/>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1-A193-4F95-92AB-2EEF45D1CF18}"/>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3-A193-4F95-92AB-2EEF45D1CF18}"/>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A193-4F95-92AB-2EEF45D1CF18}"/>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7-A193-4F95-92AB-2EEF45D1CF1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9-A193-4F95-92AB-2EEF45D1CF18}"/>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B-A193-4F95-92AB-2EEF45D1CF18}"/>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D-A193-4F95-92AB-2EEF45D1CF1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F-A193-4F95-92AB-2EEF45D1CF18}"/>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9-A193-4F95-92AB-2EEF45D1CF18}"/>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A-5057-4F18-8C15-6D09B0A91A82}"/>
              </c:ext>
            </c:extLst>
          </c:dPt>
          <c:cat>
            <c:multiLvlStrRef>
              <c:extLst>
                <c:ext xmlns:c15="http://schemas.microsoft.com/office/drawing/2012/chart" uri="{02D57815-91ED-43cb-92C2-25804820EDAC}">
                  <c15:fullRef>
                    <c15:sqref>' G2.3'!$O$19:$P$51</c15:sqref>
                  </c15:fullRef>
                </c:ext>
              </c:extLst>
              <c:f>' G2.3'!$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3'!$R$19:$R$51</c15:sqref>
                  </c15:fullRef>
                </c:ext>
              </c:extLst>
              <c:f>' G2.3'!$R$35:$R$51</c:f>
              <c:numCache>
                <c:formatCode>0</c:formatCode>
                <c:ptCount val="17"/>
                <c:pt idx="0">
                  <c:v>152</c:v>
                </c:pt>
                <c:pt idx="1">
                  <c:v>154</c:v>
                </c:pt>
                <c:pt idx="2">
                  <c:v>156</c:v>
                </c:pt>
                <c:pt idx="3">
                  <c:v>159</c:v>
                </c:pt>
                <c:pt idx="4">
                  <c:v>165</c:v>
                </c:pt>
                <c:pt idx="5">
                  <c:v>162</c:v>
                </c:pt>
                <c:pt idx="6">
                  <c:v>167</c:v>
                </c:pt>
                <c:pt idx="7">
                  <c:v>163</c:v>
                </c:pt>
                <c:pt idx="8">
                  <c:v>176</c:v>
                </c:pt>
                <c:pt idx="9" formatCode="General">
                  <c:v>196</c:v>
                </c:pt>
                <c:pt idx="10" formatCode="General">
                  <c:v>186</c:v>
                </c:pt>
                <c:pt idx="11" formatCode="General">
                  <c:v>176</c:v>
                </c:pt>
                <c:pt idx="12" formatCode="General">
                  <c:v>175</c:v>
                </c:pt>
                <c:pt idx="13" formatCode="General">
                  <c:v>174</c:v>
                </c:pt>
                <c:pt idx="14" formatCode="General">
                  <c:v>173</c:v>
                </c:pt>
                <c:pt idx="15" formatCode="General">
                  <c:v>172</c:v>
                </c:pt>
                <c:pt idx="16" formatCode="General">
                  <c:v>171</c:v>
                </c:pt>
              </c:numCache>
            </c:numRef>
          </c:val>
          <c:smooth val="0"/>
          <c:extLst>
            <c:ext xmlns:c15="http://schemas.microsoft.com/office/drawing/2012/chart" uri="{02D57815-91ED-43cb-92C2-25804820EDAC}">
              <c15:categoryFilterExceptions>
                <c15:categoryFilterException>
                  <c15:sqref>' G2.3'!$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3'!$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3'!$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3'!$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3'!$R$34</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40-A193-4F95-92AB-2EEF45D1CF18}"/>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205"/>
          <c:min val="145"/>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51</c15:sqref>
                  </c15:fullRef>
                </c:ext>
              </c:extLst>
              <c:f>' G2.5 '!$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5 '!$S$19:$S$51</c15:sqref>
                  </c15:fullRef>
                </c:ext>
              </c:extLst>
              <c:f>' G2.5 '!$S$35:$S$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5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12A1-47A1-A3C5-10038883E8A4}"/>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2A1-47A1-A3C5-10038883E8A4}"/>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883A-4954-A95F-0CF3D471A1DA}"/>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7E50-43F6-85CB-165542F9B85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41B0-41E8-A27A-9588848203FD}"/>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D6F2-4DEC-8874-521DC5F6C0E3}"/>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F645-470B-BF17-F95DBD1C484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65B-4AC8-84D0-267FAAF1B79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2388-4DF3-99C2-E3B24385B300}"/>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61A6-4964-9241-04ADA9125FEB}"/>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3F70-4C36-8826-9189F86E3B4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4F39-40D6-BE73-F029A26D9564}"/>
              </c:ext>
            </c:extLst>
          </c:dPt>
          <c:cat>
            <c:multiLvlStrRef>
              <c:extLst>
                <c:ext xmlns:c15="http://schemas.microsoft.com/office/drawing/2012/chart" uri="{02D57815-91ED-43cb-92C2-25804820EDAC}">
                  <c15:fullRef>
                    <c15:sqref>' G2.5 '!$O$19:$P$51</c15:sqref>
                  </c15:fullRef>
                </c:ext>
              </c:extLst>
              <c:f>' G2.5 '!$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5 '!$Q$19:$Q$51</c15:sqref>
                  </c15:fullRef>
                </c:ext>
              </c:extLst>
              <c:f>' G2.5 '!$Q$35:$Q$51</c:f>
              <c:numCache>
                <c:formatCode>0.0</c:formatCode>
                <c:ptCount val="17"/>
                <c:pt idx="0">
                  <c:v>5.3</c:v>
                </c:pt>
                <c:pt idx="1">
                  <c:v>5.3</c:v>
                </c:pt>
                <c:pt idx="2">
                  <c:v>5.3</c:v>
                </c:pt>
                <c:pt idx="3">
                  <c:v>4.7</c:v>
                </c:pt>
                <c:pt idx="4">
                  <c:v>4.3</c:v>
                </c:pt>
                <c:pt idx="5">
                  <c:v>4.3</c:v>
                </c:pt>
                <c:pt idx="6">
                  <c:v>4.3</c:v>
                </c:pt>
                <c:pt idx="7">
                  <c:v>3.9</c:v>
                </c:pt>
                <c:pt idx="8">
                  <c:v>3.6</c:v>
                </c:pt>
                <c:pt idx="9">
                  <c:v>3.5</c:v>
                </c:pt>
                <c:pt idx="10">
                  <c:v>3.4</c:v>
                </c:pt>
                <c:pt idx="11">
                  <c:v>3.2</c:v>
                </c:pt>
                <c:pt idx="12">
                  <c:v>3.1</c:v>
                </c:pt>
                <c:pt idx="13" formatCode="General">
                  <c:v>3.1</c:v>
                </c:pt>
                <c:pt idx="14" formatCode="General">
                  <c:v>3.1</c:v>
                </c:pt>
                <c:pt idx="15" formatCode="General">
                  <c:v>3.1</c:v>
                </c:pt>
              </c:numCache>
            </c:numRef>
          </c:val>
          <c:smooth val="0"/>
          <c:extLst>
            <c:ext xmlns:c15="http://schemas.microsoft.com/office/drawing/2012/chart" uri="{02D57815-91ED-43cb-92C2-25804820EDAC}">
              <c15:categoryFilterExceptions>
                <c15:categoryFilterException>
                  <c15:sqref>' G2.5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5 '!$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5 '!$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5 '!$Q$34</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5C53-47A3-9DD3-28D44232C7CF}"/>
            </c:ext>
          </c:extLst>
        </c:ser>
        <c:ser>
          <c:idx val="0"/>
          <c:order val="1"/>
          <c:tx>
            <c:strRef>
              <c:f>' G2.5 '!$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2A1-47A1-A3C5-10038883E8A4}"/>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12A1-47A1-A3C5-10038883E8A4}"/>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883A-4954-A95F-0CF3D471A1DA}"/>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9FE9-4F6C-9917-4AD40C4C24A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7F37-4035-9219-2F99E4EAFECF}"/>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3FA8-4E65-A7E6-0F3AE33D201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4981-4B57-989A-0D355CE2C4C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65B-4AC8-84D0-267FAAF1B79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2388-4DF3-99C2-E3B24385B30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5-61A6-4964-9241-04ADA9125FE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3F70-4C36-8826-9189F86E3B4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4F39-40D6-BE73-F029A26D9564}"/>
              </c:ext>
            </c:extLst>
          </c:dPt>
          <c:cat>
            <c:multiLvlStrRef>
              <c:extLst>
                <c:ext xmlns:c15="http://schemas.microsoft.com/office/drawing/2012/chart" uri="{02D57815-91ED-43cb-92C2-25804820EDAC}">
                  <c15:fullRef>
                    <c15:sqref>' G2.5 '!$O$19:$P$51</c15:sqref>
                  </c15:fullRef>
                </c:ext>
              </c:extLst>
              <c:f>' G2.5 '!$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5 '!$R$19:$R$51</c15:sqref>
                  </c15:fullRef>
                </c:ext>
              </c:extLst>
              <c:f>' G2.5 '!$R$35:$R$51</c:f>
              <c:numCache>
                <c:formatCode>0.0</c:formatCode>
                <c:ptCount val="17"/>
                <c:pt idx="0">
                  <c:v>5.3</c:v>
                </c:pt>
                <c:pt idx="1">
                  <c:v>5.3</c:v>
                </c:pt>
                <c:pt idx="2">
                  <c:v>5.3</c:v>
                </c:pt>
                <c:pt idx="3">
                  <c:v>4.7</c:v>
                </c:pt>
                <c:pt idx="4">
                  <c:v>4.3</c:v>
                </c:pt>
                <c:pt idx="5">
                  <c:v>4.3</c:v>
                </c:pt>
                <c:pt idx="6">
                  <c:v>4.3</c:v>
                </c:pt>
                <c:pt idx="7">
                  <c:v>3.9</c:v>
                </c:pt>
                <c:pt idx="8">
                  <c:v>3.6</c:v>
                </c:pt>
                <c:pt idx="9">
                  <c:v>3.6</c:v>
                </c:pt>
                <c:pt idx="10">
                  <c:v>3.6</c:v>
                </c:pt>
                <c:pt idx="11">
                  <c:v>3.6</c:v>
                </c:pt>
                <c:pt idx="12">
                  <c:v>3.6</c:v>
                </c:pt>
                <c:pt idx="13" formatCode="General">
                  <c:v>3.5</c:v>
                </c:pt>
                <c:pt idx="14" formatCode="General">
                  <c:v>3.4</c:v>
                </c:pt>
                <c:pt idx="15" formatCode="General">
                  <c:v>3.4</c:v>
                </c:pt>
                <c:pt idx="16" formatCode="General">
                  <c:v>3.4</c:v>
                </c:pt>
              </c:numCache>
            </c:numRef>
          </c:val>
          <c:smooth val="0"/>
          <c:extLst>
            <c:ext xmlns:c15="http://schemas.microsoft.com/office/drawing/2012/chart" uri="{02D57815-91ED-43cb-92C2-25804820EDAC}">
              <c15:categoryFilterExceptions>
                <c15:categoryFilterException>
                  <c15:sqref>' G2.5 '!$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5 '!$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5 '!$R$34</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min val="2.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O$19:$P$51</c15:sqref>
                  </c15:fullRef>
                </c:ext>
              </c:extLst>
              <c:f>' G2.6'!$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6'!$S$19:$S$51</c15:sqref>
                  </c15:fullRef>
                </c:ext>
              </c:extLst>
              <c:f>' G2.6'!$S$35:$S$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6'!$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FCF8-4164-A35F-E7DE32B7F71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FCF8-4164-A35F-E7DE32B7F71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E541-48BB-9316-0857425AEF3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50B9-41B5-9748-CF25065A013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3B48-43C3-B4A9-112A5470B6C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F354-4F22-BEBA-F6E2914251F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2744-4733-B654-90BCD522107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ACB0-4234-A94D-A2FDA5A4F0B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EA48-432E-BFC2-BE4528504E2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4EA4-415C-9504-5C88F03DA13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DDB2-4A9E-A4C1-CB265D401A3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F-A6B8-451D-942A-B09398366D0A}"/>
              </c:ext>
            </c:extLst>
          </c:dPt>
          <c:cat>
            <c:multiLvlStrRef>
              <c:extLst>
                <c:ext xmlns:c15="http://schemas.microsoft.com/office/drawing/2012/chart" uri="{02D57815-91ED-43cb-92C2-25804820EDAC}">
                  <c15:fullRef>
                    <c15:sqref>' G2.6'!$O$19:$P$51</c15:sqref>
                  </c15:fullRef>
                </c:ext>
              </c:extLst>
              <c:f>' G2.6'!$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6'!$Q$19:$Q$51</c15:sqref>
                  </c15:fullRef>
                </c:ext>
              </c:extLst>
              <c:f>' G2.6'!$Q$35:$Q$51</c:f>
              <c:numCache>
                <c:formatCode>0</c:formatCode>
                <c:ptCount val="17"/>
                <c:pt idx="0">
                  <c:v>172</c:v>
                </c:pt>
                <c:pt idx="1">
                  <c:v>187</c:v>
                </c:pt>
                <c:pt idx="2">
                  <c:v>189</c:v>
                </c:pt>
                <c:pt idx="3">
                  <c:v>199</c:v>
                </c:pt>
                <c:pt idx="4">
                  <c:v>201</c:v>
                </c:pt>
                <c:pt idx="5">
                  <c:v>245</c:v>
                </c:pt>
                <c:pt idx="6">
                  <c:v>197</c:v>
                </c:pt>
                <c:pt idx="7">
                  <c:v>200</c:v>
                </c:pt>
                <c:pt idx="8">
                  <c:v>212</c:v>
                </c:pt>
                <c:pt idx="9" formatCode="General">
                  <c:v>219</c:v>
                </c:pt>
                <c:pt idx="10" formatCode="General">
                  <c:v>222</c:v>
                </c:pt>
                <c:pt idx="11" formatCode="General">
                  <c:v>227</c:v>
                </c:pt>
                <c:pt idx="12" formatCode="General">
                  <c:v>231</c:v>
                </c:pt>
                <c:pt idx="13" formatCode="General">
                  <c:v>233</c:v>
                </c:pt>
                <c:pt idx="14" formatCode="General">
                  <c:v>237</c:v>
                </c:pt>
                <c:pt idx="15" formatCode="General">
                  <c:v>240</c:v>
                </c:pt>
              </c:numCache>
            </c:numRef>
          </c:val>
          <c:smooth val="0"/>
          <c:extLst>
            <c:ext xmlns:c15="http://schemas.microsoft.com/office/drawing/2012/chart" uri="{02D57815-91ED-43cb-92C2-25804820EDAC}">
              <c15:categoryFilterExceptions>
                <c15:categoryFilterException>
                  <c15:sqref>' G2.6'!$Q$29</c15:sqref>
                  <c15:spPr xmlns:c15="http://schemas.microsoft.com/office/drawing/2012/chart">
                    <a:ln w="28575" cap="sq">
                      <a:solidFill>
                        <a:schemeClr val="accent2"/>
                      </a:solidFill>
                      <a:prstDash val="sysDot"/>
                      <a:round/>
                    </a:ln>
                    <a:effectLst/>
                  </c15:spPr>
                  <c15:bubble3D val="0"/>
                  <c15:marker>
                    <c:symbol val="none"/>
                  </c15:marker>
                </c15:categoryFilterException>
                <c15:categoryFilterException>
                  <c15:sqref>' G2.6'!$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6'!$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6'!$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6'!$Q$34</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3DB-4F52-8335-9017EA6363C7}"/>
            </c:ext>
          </c:extLst>
        </c:ser>
        <c:ser>
          <c:idx val="0"/>
          <c:order val="1"/>
          <c:tx>
            <c:strRef>
              <c:f>' G2.6'!$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FCF8-4164-A35F-E7DE32B7F71D}"/>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FCF8-4164-A35F-E7DE32B7F71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E541-48BB-9316-0857425AEF3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B09-4FDB-AE93-C8736D5EF5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0C3F-4A67-B439-D3D23C9F323A}"/>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EE4E-4FD3-97E9-2A29FEEF8B2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CC4-4090-8283-D35FB55C8D2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ACB0-4234-A94D-A2FDA5A4F0B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EA48-432E-BFC2-BE4528504E2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4EA4-415C-9504-5C88F03DA13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DDB2-4A9E-A4C1-CB265D401A3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E-A6B8-451D-942A-B09398366D0A}"/>
              </c:ext>
            </c:extLst>
          </c:dPt>
          <c:cat>
            <c:multiLvlStrRef>
              <c:extLst>
                <c:ext xmlns:c15="http://schemas.microsoft.com/office/drawing/2012/chart" uri="{02D57815-91ED-43cb-92C2-25804820EDAC}">
                  <c15:fullRef>
                    <c15:sqref>' G2.6'!$O$19:$P$51</c15:sqref>
                  </c15:fullRef>
                </c:ext>
              </c:extLst>
              <c:f>' G2.6'!$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6'!$R$19:$R$51</c15:sqref>
                  </c15:fullRef>
                </c:ext>
              </c:extLst>
              <c:f>' G2.6'!$R$35:$R$51</c:f>
              <c:numCache>
                <c:formatCode>0</c:formatCode>
                <c:ptCount val="17"/>
                <c:pt idx="0">
                  <c:v>172</c:v>
                </c:pt>
                <c:pt idx="1">
                  <c:v>187</c:v>
                </c:pt>
                <c:pt idx="2">
                  <c:v>189</c:v>
                </c:pt>
                <c:pt idx="3">
                  <c:v>199</c:v>
                </c:pt>
                <c:pt idx="4">
                  <c:v>201</c:v>
                </c:pt>
                <c:pt idx="5">
                  <c:v>245</c:v>
                </c:pt>
                <c:pt idx="6">
                  <c:v>197</c:v>
                </c:pt>
                <c:pt idx="7">
                  <c:v>200</c:v>
                </c:pt>
                <c:pt idx="8">
                  <c:v>211</c:v>
                </c:pt>
                <c:pt idx="9" formatCode="General">
                  <c:v>212</c:v>
                </c:pt>
                <c:pt idx="10" formatCode="General">
                  <c:v>216</c:v>
                </c:pt>
                <c:pt idx="11" formatCode="General">
                  <c:v>218</c:v>
                </c:pt>
                <c:pt idx="12" formatCode="General">
                  <c:v>220</c:v>
                </c:pt>
                <c:pt idx="13" formatCode="General">
                  <c:v>220</c:v>
                </c:pt>
                <c:pt idx="14" formatCode="General">
                  <c:v>224</c:v>
                </c:pt>
                <c:pt idx="15" formatCode="General">
                  <c:v>228</c:v>
                </c:pt>
                <c:pt idx="16" formatCode="General">
                  <c:v>231</c:v>
                </c:pt>
              </c:numCache>
            </c:numRef>
          </c:val>
          <c:smooth val="0"/>
          <c:extLst>
            <c:ext xmlns:c15="http://schemas.microsoft.com/office/drawing/2012/chart" uri="{02D57815-91ED-43cb-92C2-25804820EDAC}">
              <c15:categoryFilterExceptions>
                <c15:categoryFilterException>
                  <c15:sqref>' G2.6'!$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6'!$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6'!$R$34</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00"/>
          <c:min val="1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5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51</c15:sqref>
                  </c15:fullRef>
                </c:ext>
              </c:extLst>
              <c:f>'G2.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8'!$S$19:$S$51</c15:sqref>
                  </c15:fullRef>
                </c:ext>
              </c:extLst>
              <c:f>'G2.8'!$S$35:$S$51</c:f>
              <c:numCache>
                <c:formatCode>General</c:formatCode>
                <c:ptCount val="17"/>
                <c:pt idx="9">
                  <c:v>1000</c:v>
                </c:pt>
                <c:pt idx="10">
                  <c:v>1000</c:v>
                </c:pt>
                <c:pt idx="11">
                  <c:v>1000</c:v>
                </c:pt>
                <c:pt idx="12">
                  <c:v>1000</c:v>
                </c:pt>
                <c:pt idx="13">
                  <c:v>1000</c:v>
                </c:pt>
                <c:pt idx="14">
                  <c:v>1000</c:v>
                </c:pt>
                <c:pt idx="15">
                  <c:v>1000</c:v>
                </c:pt>
                <c:pt idx="16">
                  <c:v>1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51</c15:sqref>
                  </c15:fullRef>
                </c:ext>
              </c:extLst>
              <c:f>'G2.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8'!$T$19:$T$51</c15:sqref>
                  </c15:fullRef>
                </c:ext>
              </c:extLst>
              <c:f>'G2.8'!$T$35:$T$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8'!$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4ADF-465C-A452-B13B7839E598}"/>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4ADF-465C-A452-B13B7839E598}"/>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6FD5-450D-A2E3-B8DC26ED9DA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0-6CC6-4746-B6F2-61B26CED64D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4-7314-4B52-93F1-9EE19397268A}"/>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8-B154-44BD-A678-29B8E1AB104A}"/>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4E18-40F9-928D-C7FD344ECA3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BC57-4C03-914B-92E64695C61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E-7493-4380-9AE6-2C4C160B161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2-BE93-4077-A669-6592047DF09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6-56EE-4FE3-933C-04804DFC2F4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9-FA91-48D9-B931-9D49975F4DDF}"/>
              </c:ext>
            </c:extLst>
          </c:dPt>
          <c:cat>
            <c:multiLvlStrRef>
              <c:extLst>
                <c:ext xmlns:c15="http://schemas.microsoft.com/office/drawing/2012/chart" uri="{02D57815-91ED-43cb-92C2-25804820EDAC}">
                  <c15:fullRef>
                    <c15:sqref>'G2.8'!$O$19:$P$51</c15:sqref>
                  </c15:fullRef>
                </c:ext>
              </c:extLst>
              <c:f>'G2.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8'!$Q$19:$Q$51</c15:sqref>
                  </c15:fullRef>
                </c:ext>
              </c:extLst>
              <c:f>'G2.8'!$Q$35:$Q$51</c:f>
              <c:numCache>
                <c:formatCode>0.0</c:formatCode>
                <c:ptCount val="17"/>
                <c:pt idx="0">
                  <c:v>-6.7</c:v>
                </c:pt>
                <c:pt idx="1">
                  <c:v>-6.4</c:v>
                </c:pt>
                <c:pt idx="2">
                  <c:v>-2.5</c:v>
                </c:pt>
                <c:pt idx="3">
                  <c:v>3</c:v>
                </c:pt>
                <c:pt idx="4">
                  <c:v>-1.1000000000000001</c:v>
                </c:pt>
                <c:pt idx="5">
                  <c:v>-0.5</c:v>
                </c:pt>
                <c:pt idx="6">
                  <c:v>-3.8</c:v>
                </c:pt>
                <c:pt idx="7">
                  <c:v>-7.2</c:v>
                </c:pt>
                <c:pt idx="8">
                  <c:v>-8.6</c:v>
                </c:pt>
                <c:pt idx="9" formatCode="General">
                  <c:v>-6.8</c:v>
                </c:pt>
                <c:pt idx="10" formatCode="General">
                  <c:v>-5.0999999999999996</c:v>
                </c:pt>
                <c:pt idx="11">
                  <c:v>-3.8</c:v>
                </c:pt>
                <c:pt idx="12">
                  <c:v>-3.2</c:v>
                </c:pt>
                <c:pt idx="13">
                  <c:v>-1.9</c:v>
                </c:pt>
                <c:pt idx="14">
                  <c:v>-1.1000000000000001</c:v>
                </c:pt>
                <c:pt idx="15">
                  <c:v>-0.2</c:v>
                </c:pt>
              </c:numCache>
            </c:numRef>
          </c:val>
          <c:smooth val="0"/>
          <c:extLst>
            <c:ext xmlns:c15="http://schemas.microsoft.com/office/drawing/2012/chart" uri="{02D57815-91ED-43cb-92C2-25804820EDAC}">
              <c15:categoryFilterExceptions>
                <c15:categoryFilterException>
                  <c15:sqref>'G2.8'!$Q$25</c15:sqref>
                  <c15:bubble3D val="0"/>
                </c15:categoryFilterException>
                <c15:categoryFilterException>
                  <c15:sqref>'G2.8'!$Q$26</c15:sqref>
                  <c15:bubble3D val="0"/>
                </c15:categoryFilterException>
                <c15:categoryFilterException>
                  <c15:sqref>'G2.8'!$Q$27</c15:sqref>
                  <c15:bubble3D val="0"/>
                </c15:categoryFilterException>
                <c15:categoryFilterException>
                  <c15:sqref>'G2.8'!$Q$28</c15:sqref>
                  <c15:bubble3D val="0"/>
                </c15:categoryFilterException>
                <c15:categoryFilterException>
                  <c15:sqref>'G2.8'!$Q$29</c15:sqref>
                  <c15:bubble3D val="0"/>
                </c15:categoryFilterException>
                <c15:categoryFilterException>
                  <c15:sqref>'G2.8'!$Q$30</c15:sqref>
                  <c15:spPr xmlns:c15="http://schemas.microsoft.com/office/drawing/2012/chart">
                    <a:ln w="28575" cap="sq">
                      <a:solidFill>
                        <a:schemeClr val="accent2"/>
                      </a:solidFill>
                      <a:prstDash val="sysDot"/>
                      <a:round/>
                    </a:ln>
                    <a:effectLst/>
                  </c15:spPr>
                  <c15:bubble3D val="0"/>
                </c15:categoryFilterException>
                <c15:categoryFilterException>
                  <c15:sqref>'G2.8'!$Q$31</c15:sqref>
                  <c15:spPr xmlns:c15="http://schemas.microsoft.com/office/drawing/2012/chart">
                    <a:ln w="28575" cap="sq">
                      <a:solidFill>
                        <a:schemeClr val="accent2"/>
                      </a:solidFill>
                      <a:prstDash val="solid"/>
                      <a:round/>
                    </a:ln>
                    <a:effectLst/>
                  </c15:spPr>
                  <c15:bubble3D val="0"/>
                </c15:categoryFilterException>
                <c15:categoryFilterException>
                  <c15:sqref>'G2.8'!$Q$32</c15:sqref>
                  <c15:spPr xmlns:c15="http://schemas.microsoft.com/office/drawing/2012/chart">
                    <a:ln w="28575" cap="sq">
                      <a:solidFill>
                        <a:schemeClr val="accent2"/>
                      </a:solidFill>
                      <a:prstDash val="solid"/>
                      <a:round/>
                    </a:ln>
                    <a:effectLst/>
                  </c15:spPr>
                  <c15:bubble3D val="0"/>
                </c15:categoryFilterException>
                <c15:categoryFilterException>
                  <c15:sqref>'G2.8'!$Q$33</c15:sqref>
                  <c15:spPr xmlns:c15="http://schemas.microsoft.com/office/drawing/2012/chart">
                    <a:ln w="28575" cap="sq">
                      <a:solidFill>
                        <a:schemeClr val="accent2"/>
                      </a:solidFill>
                      <a:prstDash val="solid"/>
                      <a:round/>
                    </a:ln>
                    <a:effectLst/>
                  </c15:spPr>
                  <c15:bubble3D val="0"/>
                </c15:categoryFilterException>
                <c15:categoryFilterException>
                  <c15:sqref>'G2.8'!$Q$34</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8-983A-41C0-BF17-9D06421B64A2}"/>
            </c:ext>
          </c:extLst>
        </c:ser>
        <c:ser>
          <c:idx val="3"/>
          <c:order val="1"/>
          <c:tx>
            <c:strRef>
              <c:f>'G2.8'!$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2B82-47DF-84B8-B2E3E158696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4ADF-465C-A452-B13B7839E598}"/>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C-6FD5-450D-A2E3-B8DC26ED9DA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2-D25D-40D1-979E-983A729DBA4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6-B372-4F99-8DA1-83AB10F39C63}"/>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A-6A08-4E71-BC4D-DC34DA997037}"/>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BA0-4917-9413-068490949F9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7A00-480D-9796-3B10D44C453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BC57-4C03-914B-92E64695C61A}"/>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D-7493-4380-9AE6-2C4C160B161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1-BE93-4077-A669-6592047DF09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5-56EE-4FE3-933C-04804DFC2F4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A-FA91-48D9-B931-9D49975F4DDF}"/>
              </c:ext>
            </c:extLst>
          </c:dPt>
          <c:cat>
            <c:multiLvlStrRef>
              <c:extLst>
                <c:ext xmlns:c15="http://schemas.microsoft.com/office/drawing/2012/chart" uri="{02D57815-91ED-43cb-92C2-25804820EDAC}">
                  <c15:fullRef>
                    <c15:sqref>'G2.8'!$O$19:$P$51</c15:sqref>
                  </c15:fullRef>
                </c:ext>
              </c:extLst>
              <c:f>'G2.8'!$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8'!$R$19:$R$51</c15:sqref>
                  </c15:fullRef>
                </c:ext>
              </c:extLst>
              <c:f>'G2.8'!$R$35:$R$51</c:f>
              <c:numCache>
                <c:formatCode>0.0</c:formatCode>
                <c:ptCount val="17"/>
                <c:pt idx="0">
                  <c:v>-6.7</c:v>
                </c:pt>
                <c:pt idx="1">
                  <c:v>-6.4</c:v>
                </c:pt>
                <c:pt idx="2">
                  <c:v>-2.6</c:v>
                </c:pt>
                <c:pt idx="3">
                  <c:v>3</c:v>
                </c:pt>
                <c:pt idx="4">
                  <c:v>-1</c:v>
                </c:pt>
                <c:pt idx="5">
                  <c:v>-0.4</c:v>
                </c:pt>
                <c:pt idx="6">
                  <c:v>-3.5</c:v>
                </c:pt>
                <c:pt idx="7">
                  <c:v>-6.7</c:v>
                </c:pt>
                <c:pt idx="8">
                  <c:v>-8.6</c:v>
                </c:pt>
                <c:pt idx="9" formatCode="General">
                  <c:v>-8.5</c:v>
                </c:pt>
                <c:pt idx="10" formatCode="General">
                  <c:v>-5.9</c:v>
                </c:pt>
                <c:pt idx="11">
                  <c:v>-4.4000000000000004</c:v>
                </c:pt>
                <c:pt idx="12">
                  <c:v>-4.0999999999999996</c:v>
                </c:pt>
                <c:pt idx="13">
                  <c:v>-2.8</c:v>
                </c:pt>
                <c:pt idx="14">
                  <c:v>-1.8</c:v>
                </c:pt>
                <c:pt idx="15">
                  <c:v>-0.9</c:v>
                </c:pt>
                <c:pt idx="16" formatCode="General">
                  <c:v>-0.6</c:v>
                </c:pt>
              </c:numCache>
            </c:numRef>
          </c:val>
          <c:smooth val="0"/>
          <c:extLst xmlns:c15="http://schemas.microsoft.com/office/drawing/2012/chart">
            <c:ext xmlns:c15="http://schemas.microsoft.com/office/drawing/2012/chart" uri="{02D57815-91ED-43cb-92C2-25804820EDAC}">
              <c15:categoryFilterExceptions>
                <c15:categoryFilterException>
                  <c15:sqref>'G2.8'!$R$26</c15:sqref>
                  <c15:bubble3D val="0"/>
                </c15:categoryFilterException>
                <c15:categoryFilterException>
                  <c15:sqref>'G2.8'!$R$27</c15:sqref>
                  <c15:bubble3D val="0"/>
                </c15:categoryFilterException>
                <c15:categoryFilterException>
                  <c15:sqref>'G2.8'!$R$28</c15:sqref>
                  <c15:bubble3D val="0"/>
                </c15:categoryFilterException>
                <c15:categoryFilterException>
                  <c15:sqref>'G2.8'!$R$29</c15:sqref>
                  <c15:bubble3D val="0"/>
                </c15:categoryFilterException>
                <c15:categoryFilterException>
                  <c15:sqref>'G2.8'!$R$30</c15:sqref>
                  <c15:bubble3D val="0"/>
                </c15:categoryFilterException>
                <c15:categoryFilterException>
                  <c15:sqref>'G2.8'!$R$31</c15:sqref>
                  <c15:bubble3D val="0"/>
                </c15:categoryFilterException>
                <c15:categoryFilterException>
                  <c15:sqref>'G2.8'!$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8'!$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8'!$R$34</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4"/>
          <c:min val="-1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9'!$O$19:$P$51</c15:sqref>
                  </c15:fullRef>
                </c:ext>
              </c:extLst>
              <c:f>' G2.9'!$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9'!$S$19:$S$51</c15:sqref>
                  </c15:fullRef>
                </c:ext>
              </c:extLst>
              <c:f>' G2.9'!$S$35:$S$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9'!$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371C-4217-9E3B-D9DB4C0D192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371C-4217-9E3B-D9DB4C0D192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CBA-4E0F-9C58-D70378934B69}"/>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A1DE-4668-B52A-D4F02BCA643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2E81-4601-A90A-0EE3E1D6E0FF}"/>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9BDA-4E93-9BB8-3CF04673496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618D-46C8-880A-38555B7B2BD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DB0-4B5B-B4D8-564362A9CA2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AB0-417B-870E-02A00A04E409}"/>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22AE-4B8B-BF98-4AA2F175E55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7567-40C1-A5FA-5F806466F2B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ACF6-47B6-9E99-294F020F7611}"/>
              </c:ext>
            </c:extLst>
          </c:dPt>
          <c:cat>
            <c:multiLvlStrRef>
              <c:extLst>
                <c:ext xmlns:c15="http://schemas.microsoft.com/office/drawing/2012/chart" uri="{02D57815-91ED-43cb-92C2-25804820EDAC}">
                  <c15:fullRef>
                    <c15:sqref>' G2.9'!$O$19:$P$51</c15:sqref>
                  </c15:fullRef>
                </c:ext>
              </c:extLst>
              <c:f>' G2.9'!$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9'!$Q$19:$Q$51</c15:sqref>
                  </c15:fullRef>
                </c:ext>
              </c:extLst>
              <c:f>' G2.9'!$Q$35:$Q$51</c:f>
              <c:numCache>
                <c:formatCode>0.0</c:formatCode>
                <c:ptCount val="17"/>
                <c:pt idx="0">
                  <c:v>7.4</c:v>
                </c:pt>
                <c:pt idx="1">
                  <c:v>7.2</c:v>
                </c:pt>
                <c:pt idx="2">
                  <c:v>5.8</c:v>
                </c:pt>
                <c:pt idx="3">
                  <c:v>5.2</c:v>
                </c:pt>
                <c:pt idx="4">
                  <c:v>5.0999999999999996</c:v>
                </c:pt>
                <c:pt idx="5">
                  <c:v>4.8</c:v>
                </c:pt>
                <c:pt idx="6">
                  <c:v>5.2</c:v>
                </c:pt>
                <c:pt idx="7">
                  <c:v>5.0999999999999996</c:v>
                </c:pt>
                <c:pt idx="8">
                  <c:v>5.6</c:v>
                </c:pt>
                <c:pt idx="9">
                  <c:v>5.7</c:v>
                </c:pt>
                <c:pt idx="10">
                  <c:v>6</c:v>
                </c:pt>
                <c:pt idx="11">
                  <c:v>6.3</c:v>
                </c:pt>
                <c:pt idx="12">
                  <c:v>5.5</c:v>
                </c:pt>
                <c:pt idx="13">
                  <c:v>5.0999999999999996</c:v>
                </c:pt>
                <c:pt idx="14" formatCode="General">
                  <c:v>4.3</c:v>
                </c:pt>
                <c:pt idx="15" formatCode="General">
                  <c:v>3.7</c:v>
                </c:pt>
              </c:numCache>
            </c:numRef>
          </c:val>
          <c:smooth val="0"/>
          <c:extLst>
            <c:ext xmlns:c15="http://schemas.microsoft.com/office/drawing/2012/chart" uri="{02D57815-91ED-43cb-92C2-25804820EDAC}">
              <c15:categoryFilterExceptions>
                <c15:categoryFilterException>
                  <c15:sqref>' G2.9'!$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9'!$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9'!$Q$33</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9'!$Q$34</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DA60-4D62-92DC-947F9596A451}"/>
            </c:ext>
          </c:extLst>
        </c:ser>
        <c:ser>
          <c:idx val="1"/>
          <c:order val="1"/>
          <c:tx>
            <c:strRef>
              <c:f>' G2.9'!$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371C-4217-9E3B-D9DB4C0D192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371C-4217-9E3B-D9DB4C0D192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CBA-4E0F-9C58-D70378934B69}"/>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3362-4F7E-964E-3D0CF4CCF1B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8A2B-493F-8C30-71A9A00A7AD9}"/>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F32E-4DE8-BC21-419976CE545A}"/>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DF3D-496A-B144-D57973DBE11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DB0-4B5B-B4D8-564362A9CA2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AB0-417B-870E-02A00A04E40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22AE-4B8B-BF98-4AA2F175E55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7567-40C1-A5FA-5F806466F2B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ACF6-47B6-9E99-294F020F7611}"/>
              </c:ext>
            </c:extLst>
          </c:dPt>
          <c:cat>
            <c:multiLvlStrRef>
              <c:extLst>
                <c:ext xmlns:c15="http://schemas.microsoft.com/office/drawing/2012/chart" uri="{02D57815-91ED-43cb-92C2-25804820EDAC}">
                  <c15:fullRef>
                    <c15:sqref>' G2.9'!$O$19:$P$51</c15:sqref>
                  </c15:fullRef>
                </c:ext>
              </c:extLst>
              <c:f>' G2.9'!$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 G2.9'!$R$19:$R$51</c15:sqref>
                  </c15:fullRef>
                </c:ext>
              </c:extLst>
              <c:f>' G2.9'!$R$35:$R$51</c:f>
              <c:numCache>
                <c:formatCode>0.0</c:formatCode>
                <c:ptCount val="17"/>
                <c:pt idx="0">
                  <c:v>7.4</c:v>
                </c:pt>
                <c:pt idx="1">
                  <c:v>7.2</c:v>
                </c:pt>
                <c:pt idx="2">
                  <c:v>5.8</c:v>
                </c:pt>
                <c:pt idx="3">
                  <c:v>5.2</c:v>
                </c:pt>
                <c:pt idx="4">
                  <c:v>5.0999999999999996</c:v>
                </c:pt>
                <c:pt idx="5">
                  <c:v>4.8</c:v>
                </c:pt>
                <c:pt idx="6">
                  <c:v>5.2</c:v>
                </c:pt>
                <c:pt idx="7">
                  <c:v>5.0999999999999996</c:v>
                </c:pt>
                <c:pt idx="8">
                  <c:v>5.6</c:v>
                </c:pt>
                <c:pt idx="9">
                  <c:v>5.9</c:v>
                </c:pt>
                <c:pt idx="10">
                  <c:v>6.2</c:v>
                </c:pt>
                <c:pt idx="11">
                  <c:v>6.4</c:v>
                </c:pt>
                <c:pt idx="12">
                  <c:v>5.7</c:v>
                </c:pt>
                <c:pt idx="13">
                  <c:v>5</c:v>
                </c:pt>
                <c:pt idx="14" formatCode="General">
                  <c:v>4.3</c:v>
                </c:pt>
                <c:pt idx="15" formatCode="General">
                  <c:v>3.7</c:v>
                </c:pt>
                <c:pt idx="16" formatCode="General">
                  <c:v>3.5</c:v>
                </c:pt>
              </c:numCache>
            </c:numRef>
          </c:val>
          <c:smooth val="0"/>
          <c:extLst>
            <c:ext xmlns:c15="http://schemas.microsoft.com/office/drawing/2012/chart" uri="{02D57815-91ED-43cb-92C2-25804820EDAC}">
              <c15:categoryFilterExceptions>
                <c15:categoryFilterException>
                  <c15:sqref>' G2.9'!$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9'!$R$33</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9'!$R$34</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9"/>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majorUnit val="1"/>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O$19:$P$51</c15:sqref>
                  </c15:fullRef>
                </c:ext>
              </c:extLst>
              <c:f>'G2.10'!$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0'!$S$19:$S$51</c15:sqref>
                  </c15:fullRef>
                </c:ext>
              </c:extLst>
              <c:f>'G2.10'!$S$35:$S$5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0'!$Q$2</c:f>
              <c:strCache>
                <c:ptCount val="1"/>
                <c:pt idx="0">
                  <c:v>Informe de enero</c:v>
                </c:pt>
              </c:strCache>
            </c:strRef>
          </c:tx>
          <c:spPr>
            <a:ln w="28575" cap="rnd">
              <a:solidFill>
                <a:schemeClr val="accent1"/>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F7DD-47F2-B62A-7E165B93918B}"/>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F7DD-47F2-B62A-7E165B93918B}"/>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B17-4FFF-9166-CF370FCF746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41D9-44F0-A3FE-F8850671DEA3}"/>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8-852E-4387-A3ED-2AAA7236CC97}"/>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29FF-4CAE-A5B9-046FD340807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A9BD-474F-A962-A3F80D8B43B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8136-4904-8185-5ED7CF63333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FB8-4F78-BBD2-D74FA8672F6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E91D-4915-8F77-2BF8B510F8C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8-DC96-48C7-A3BE-BC055FD0D52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6EC3-418E-A402-31E0DD83E455}"/>
              </c:ext>
            </c:extLst>
          </c:dPt>
          <c:cat>
            <c:multiLvlStrRef>
              <c:extLst>
                <c:ext xmlns:c15="http://schemas.microsoft.com/office/drawing/2012/chart" uri="{02D57815-91ED-43cb-92C2-25804820EDAC}">
                  <c15:fullRef>
                    <c15:sqref>'G2.10'!$O$19:$P$51</c15:sqref>
                  </c15:fullRef>
                </c:ext>
              </c:extLst>
              <c:f>'G2.10'!$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0'!$Q$19:$Q$51</c15:sqref>
                  </c15:fullRef>
                </c:ext>
              </c:extLst>
              <c:f>'G2.10'!$Q$35:$Q$51</c:f>
              <c:numCache>
                <c:formatCode>0.0</c:formatCode>
                <c:ptCount val="17"/>
                <c:pt idx="0">
                  <c:v>6.8</c:v>
                </c:pt>
                <c:pt idx="1">
                  <c:v>6</c:v>
                </c:pt>
                <c:pt idx="2">
                  <c:v>5.5</c:v>
                </c:pt>
                <c:pt idx="3">
                  <c:v>5.2</c:v>
                </c:pt>
                <c:pt idx="4">
                  <c:v>4.8</c:v>
                </c:pt>
                <c:pt idx="5">
                  <c:v>4.8</c:v>
                </c:pt>
                <c:pt idx="6">
                  <c:v>4.8</c:v>
                </c:pt>
                <c:pt idx="7">
                  <c:v>5</c:v>
                </c:pt>
                <c:pt idx="8">
                  <c:v>6</c:v>
                </c:pt>
                <c:pt idx="9">
                  <c:v>6.3</c:v>
                </c:pt>
                <c:pt idx="10">
                  <c:v>6.4</c:v>
                </c:pt>
                <c:pt idx="11">
                  <c:v>6.3</c:v>
                </c:pt>
                <c:pt idx="12">
                  <c:v>5.6</c:v>
                </c:pt>
                <c:pt idx="13">
                  <c:v>5</c:v>
                </c:pt>
                <c:pt idx="14" formatCode="General">
                  <c:v>4.3</c:v>
                </c:pt>
                <c:pt idx="15" formatCode="General">
                  <c:v>3.8</c:v>
                </c:pt>
              </c:numCache>
            </c:numRef>
          </c:val>
          <c:smooth val="0"/>
          <c:extLst>
            <c:ext xmlns:c15="http://schemas.microsoft.com/office/drawing/2012/chart" uri="{02D57815-91ED-43cb-92C2-25804820EDAC}">
              <c15:categoryFilterExceptions>
                <c15:categoryFilterException>
                  <c15:sqref>'G2.10'!$Q$31</c15:sqref>
                  <c15:spPr xmlns:c15="http://schemas.microsoft.com/office/drawing/2012/chart">
                    <a:ln w="28575" cap="sq">
                      <a:solidFill>
                        <a:schemeClr val="accent2"/>
                      </a:solidFill>
                      <a:prstDash val="solid"/>
                      <a:round/>
                    </a:ln>
                    <a:effectLst/>
                  </c15:spPr>
                  <c15:bubble3D val="0"/>
                </c15:categoryFilterException>
                <c15:categoryFilterException>
                  <c15:sqref>'G2.10'!$Q$32</c15:sqref>
                  <c15:spPr xmlns:c15="http://schemas.microsoft.com/office/drawing/2012/chart">
                    <a:ln w="28575" cap="sq">
                      <a:solidFill>
                        <a:schemeClr val="accent2"/>
                      </a:solidFill>
                      <a:prstDash val="solid"/>
                      <a:round/>
                    </a:ln>
                    <a:effectLst/>
                  </c15:spPr>
                  <c15:bubble3D val="0"/>
                </c15:categoryFilterException>
                <c15:categoryFilterException>
                  <c15:sqref>'G2.10'!$Q$33</c15:sqref>
                  <c15:spPr xmlns:c15="http://schemas.microsoft.com/office/drawing/2012/chart">
                    <a:ln w="28575" cap="sq">
                      <a:solidFill>
                        <a:schemeClr val="accent2"/>
                      </a:solidFill>
                      <a:prstDash val="solid"/>
                      <a:round/>
                    </a:ln>
                    <a:effectLst/>
                  </c15:spPr>
                  <c15:bubble3D val="0"/>
                </c15:categoryFilterException>
                <c15:categoryFilterException>
                  <c15:sqref>'G2.10'!$Q$34</c15:sqref>
                  <c15:spPr xmlns:c15="http://schemas.microsoft.com/office/drawing/2012/chart">
                    <a:ln w="28575" cap="sq" cmpd="sng">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AF2A-4DEC-8B17-364A94914343}"/>
            </c:ext>
          </c:extLst>
        </c:ser>
        <c:ser>
          <c:idx val="1"/>
          <c:order val="1"/>
          <c:tx>
            <c:strRef>
              <c:f>'G2.10'!$R$2</c:f>
              <c:strCache>
                <c:ptCount val="1"/>
                <c:pt idx="0">
                  <c:v>Informe de abril</c:v>
                </c:pt>
              </c:strCache>
            </c:strRef>
          </c:tx>
          <c:spPr>
            <a:ln w="28575" cap="rnd">
              <a:solidFill>
                <a:schemeClr val="accent2"/>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F7DD-47F2-B62A-7E165B93918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F7DD-47F2-B62A-7E165B93918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B17-4FFF-9166-CF370FCF746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5059-4821-BA64-27DDA4A79A58}"/>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0B87-455C-AFA9-8A6B6CDD0823}"/>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E-0671-4497-8025-4B4F56BD293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1DA0-49CA-B7BE-14829079FBD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136-4904-8185-5ED7CF63333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FB8-4F78-BBD2-D74FA8672F6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E91D-4915-8F77-2BF8B510F8C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9-DC96-48C7-A3BE-BC055FD0D52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C-6EC3-418E-A402-31E0DD83E455}"/>
              </c:ext>
            </c:extLst>
          </c:dPt>
          <c:cat>
            <c:multiLvlStrRef>
              <c:extLst>
                <c:ext xmlns:c15="http://schemas.microsoft.com/office/drawing/2012/chart" uri="{02D57815-91ED-43cb-92C2-25804820EDAC}">
                  <c15:fullRef>
                    <c15:sqref>'G2.10'!$O$19:$P$51</c15:sqref>
                  </c15:fullRef>
                </c:ext>
              </c:extLst>
              <c:f>'G2.10'!$O$35:$P$51</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4</c:v>
                  </c:pt>
                  <c:pt idx="4">
                    <c:v>2025</c:v>
                  </c:pt>
                  <c:pt idx="8">
                    <c:v>2026</c:v>
                  </c:pt>
                  <c:pt idx="12">
                    <c:v>2027</c:v>
                  </c:pt>
                  <c:pt idx="16">
                    <c:v>2028</c:v>
                  </c:pt>
                </c:lvl>
              </c:multiLvlStrCache>
            </c:multiLvlStrRef>
          </c:cat>
          <c:val>
            <c:numRef>
              <c:extLst>
                <c:ext xmlns:c15="http://schemas.microsoft.com/office/drawing/2012/chart" uri="{02D57815-91ED-43cb-92C2-25804820EDAC}">
                  <c15:fullRef>
                    <c15:sqref>'G2.10'!$R$19:$R$51</c15:sqref>
                  </c15:fullRef>
                </c:ext>
              </c:extLst>
              <c:f>'G2.10'!$R$35:$R$51</c:f>
              <c:numCache>
                <c:formatCode>0.0</c:formatCode>
                <c:ptCount val="17"/>
                <c:pt idx="0">
                  <c:v>6.8</c:v>
                </c:pt>
                <c:pt idx="1">
                  <c:v>6</c:v>
                </c:pt>
                <c:pt idx="2">
                  <c:v>5.5</c:v>
                </c:pt>
                <c:pt idx="3">
                  <c:v>5.2</c:v>
                </c:pt>
                <c:pt idx="4">
                  <c:v>4.8</c:v>
                </c:pt>
                <c:pt idx="5">
                  <c:v>4.8</c:v>
                </c:pt>
                <c:pt idx="6">
                  <c:v>4.8</c:v>
                </c:pt>
                <c:pt idx="7">
                  <c:v>5</c:v>
                </c:pt>
                <c:pt idx="8">
                  <c:v>5.8</c:v>
                </c:pt>
                <c:pt idx="9">
                  <c:v>6.2</c:v>
                </c:pt>
                <c:pt idx="10">
                  <c:v>6.4</c:v>
                </c:pt>
                <c:pt idx="11">
                  <c:v>6.3</c:v>
                </c:pt>
                <c:pt idx="12">
                  <c:v>5.7</c:v>
                </c:pt>
                <c:pt idx="13">
                  <c:v>4.9000000000000004</c:v>
                </c:pt>
                <c:pt idx="14" formatCode="General">
                  <c:v>4.3</c:v>
                </c:pt>
                <c:pt idx="15" formatCode="General">
                  <c:v>3.8</c:v>
                </c:pt>
                <c:pt idx="16" formatCode="General">
                  <c:v>3.4</c:v>
                </c:pt>
              </c:numCache>
            </c:numRef>
          </c:val>
          <c:smooth val="0"/>
          <c:extLst>
            <c:ext xmlns:c15="http://schemas.microsoft.com/office/drawing/2012/chart" uri="{02D57815-91ED-43cb-92C2-25804820EDAC}">
              <c15:categoryFilterExceptions>
                <c15:categoryFilterException>
                  <c15:sqref>'G2.10'!$R$32</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0'!$R$33</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G2.10'!$R$34</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9"/>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majorUnit val="1"/>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2" name="Gráfico 1">
          <a:extLst>
            <a:ext uri="{FF2B5EF4-FFF2-40B4-BE49-F238E27FC236}">
              <a16:creationId xmlns:a16="http://schemas.microsoft.com/office/drawing/2014/main" id="{AB7C61A0-F2B9-4514-8037-719F4E6E3D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